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mc:AlternateContent xmlns:mc="http://schemas.openxmlformats.org/markup-compatibility/2006">
    <mc:Choice Requires="x15">
      <x15ac:absPath xmlns:x15ac="http://schemas.microsoft.com/office/spreadsheetml/2010/11/ac" url="P:\Q1 2022\06 Finale Unterlagen\"/>
    </mc:Choice>
  </mc:AlternateContent>
  <xr:revisionPtr revIDLastSave="0" documentId="8_{9ADC0390-EAA4-4B24-A281-1B7649743F53}" xr6:coauthVersionLast="46" xr6:coauthVersionMax="46" xr10:uidLastSave="{00000000-0000-0000-0000-000000000000}"/>
  <bookViews>
    <workbookView xWindow="-120" yWindow="-120" windowWidth="19440" windowHeight="10440" tabRatio="830" xr2:uid="{00000000-000D-0000-FFFF-FFFF00000000}"/>
  </bookViews>
  <sheets>
    <sheet name="BG T00 (Content)" sheetId="2" r:id="rId1"/>
    <sheet name="BG T01 (share)" sheetId="6" r:id="rId2"/>
    <sheet name="BG T02 (Key financials)" sheetId="1" r:id="rId3"/>
    <sheet name="BG T03 (P&amp;L)" sheetId="3" r:id="rId4"/>
    <sheet name="BG T04 (Balance Sheet)" sheetId="4" r:id="rId5"/>
    <sheet name="BG T05 (Segments)" sheetId="5" r:id="rId6"/>
    <sheet name="BG T06 (Geo split - Assets)" sheetId="11" r:id="rId7"/>
    <sheet name="BG T07 (Product split - Assets)" sheetId="12" r:id="rId8"/>
    <sheet name="BG T08 (Definitions)" sheetId="7" r:id="rId9"/>
    <sheet name="BG T09 (Disclaimer)" sheetId="8" r:id="rId10"/>
  </sheets>
  <definedNames>
    <definedName name="_xlnm.Print_Area" localSheetId="1">'BG T01 (share)'!$A$1:$AA$25</definedName>
    <definedName name="_xlnm.Print_Area" localSheetId="2">'BG T02 (Key financials)'!$A$1:$V$55</definedName>
    <definedName name="_xlnm.Print_Area" localSheetId="3">'BG T03 (P&amp;L)'!$A$1:$V$22</definedName>
    <definedName name="_xlnm.Print_Area" localSheetId="4">'BG T04 (Balance Sheet)'!$A$1:$R$48</definedName>
    <definedName name="_xlnm.Print_Area" localSheetId="5">'BG T05 (Segments)'!$A$1:$V$191</definedName>
    <definedName name="_xlnm.Print_Area" localSheetId="6">'BG T06 (Geo split - Assets)'!$A$1:$R$26</definedName>
    <definedName name="_xlnm.Print_Area" localSheetId="7">'BG T07 (Product split - Assets)'!$A$1:$R$58</definedName>
    <definedName name="_xlnm.Print_Titles" localSheetId="1">'BG T01 (share)'!$A:$B</definedName>
    <definedName name="_xlnm.Print_Titles" localSheetId="5">'BG T05 (Segments)'!$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70" uniqueCount="221">
  <si>
    <t>Net interest income</t>
  </si>
  <si>
    <t>Net fee and commission income</t>
  </si>
  <si>
    <t>Core revenues</t>
  </si>
  <si>
    <t>Operating income</t>
  </si>
  <si>
    <t>Operating expenses</t>
  </si>
  <si>
    <t>Regulatory charges</t>
  </si>
  <si>
    <t>Profit before tax</t>
  </si>
  <si>
    <t>Income taxes</t>
  </si>
  <si>
    <t>Net profit</t>
  </si>
  <si>
    <t>Gains and losses on financial instruments and other operating income and expenses</t>
  </si>
  <si>
    <t>Total risk costs</t>
  </si>
  <si>
    <t>Performance ratios</t>
  </si>
  <si>
    <t>Statement of financial position</t>
  </si>
  <si>
    <t xml:space="preserve">Profit or loss statement </t>
  </si>
  <si>
    <t>(in EUR million)</t>
  </si>
  <si>
    <t>Balance sheet ratios</t>
  </si>
  <si>
    <t>Total assets</t>
  </si>
  <si>
    <t>Financial assets</t>
  </si>
  <si>
    <t>Customer deposits and own issues</t>
  </si>
  <si>
    <t>Risk-weighted assets</t>
  </si>
  <si>
    <t>Net interest margin</t>
  </si>
  <si>
    <t>Liquidity coverage ratio (LCR)</t>
  </si>
  <si>
    <t>NPL ratio</t>
  </si>
  <si>
    <t>BAWAG Group - Key Financial data &amp; ratios</t>
  </si>
  <si>
    <t>latest update:</t>
  </si>
  <si>
    <t>Key Financial data &amp; ratios</t>
  </si>
  <si>
    <t>Income statement</t>
  </si>
  <si>
    <t>Balance sheet</t>
  </si>
  <si>
    <t>Segment view</t>
  </si>
  <si>
    <t>BAWAG Group Analyst Sheet (quarterly data)</t>
  </si>
  <si>
    <t>Operating profit</t>
  </si>
  <si>
    <t>Share of the profit or loss of associates accounted for using the equity method</t>
  </si>
  <si>
    <t>Profit after tax</t>
  </si>
  <si>
    <t>Non-controlling interests</t>
  </si>
  <si>
    <t>BAWAG Group - Income Statement</t>
  </si>
  <si>
    <t>Total liabilities and equity</t>
  </si>
  <si>
    <t>Cash reserves</t>
  </si>
  <si>
    <t>Held for trading</t>
  </si>
  <si>
    <t>Fair value through profit or loss</t>
  </si>
  <si>
    <t>Customers</t>
  </si>
  <si>
    <t>Debt instruments</t>
  </si>
  <si>
    <t>Credit institutions</t>
  </si>
  <si>
    <t>Hedging derivatives</t>
  </si>
  <si>
    <t>Tangible non-current assets</t>
  </si>
  <si>
    <t>Intangible non-current assets</t>
  </si>
  <si>
    <t>Tax assets for current taxes</t>
  </si>
  <si>
    <t>Tax assets for deferred taxes</t>
  </si>
  <si>
    <t>Other assets</t>
  </si>
  <si>
    <t>Total liabilities</t>
  </si>
  <si>
    <t>Financial liabilities</t>
  </si>
  <si>
    <t>Issued securities</t>
  </si>
  <si>
    <t>At amortized cost</t>
  </si>
  <si>
    <t>Provisions</t>
  </si>
  <si>
    <t>Tax liabilities for current taxes</t>
  </si>
  <si>
    <t>Tax liabilities for deferred taxes</t>
  </si>
  <si>
    <t>Other obligations</t>
  </si>
  <si>
    <t>Total equity</t>
  </si>
  <si>
    <t>Shareholders' equity</t>
  </si>
  <si>
    <t>Valuation adjustment on interest rate risk hedged portfolios</t>
  </si>
  <si>
    <t>Income metrics</t>
  </si>
  <si>
    <t>Key ratios</t>
  </si>
  <si>
    <t>Business volumes</t>
  </si>
  <si>
    <t>Assets</t>
  </si>
  <si>
    <t>Q1</t>
  </si>
  <si>
    <t>Q2</t>
  </si>
  <si>
    <t>Q3</t>
  </si>
  <si>
    <t>Q4</t>
  </si>
  <si>
    <t>2017</t>
  </si>
  <si>
    <t>2018</t>
  </si>
  <si>
    <t>Mar</t>
  </si>
  <si>
    <t>Jun</t>
  </si>
  <si>
    <t>Sep</t>
  </si>
  <si>
    <t>Dec</t>
  </si>
  <si>
    <t>Financial liabilities associated with transferred assets</t>
  </si>
  <si>
    <t>Fair value through OCI</t>
  </si>
  <si>
    <t>At amortised cost</t>
  </si>
  <si>
    <t>Corporate Center</t>
  </si>
  <si>
    <t>File optimised for data processing, not printing. If entire columns contain zero values; null or #NV, data is not available.</t>
  </si>
  <si>
    <t>Closing price multiplied by the number of shares outstanding</t>
  </si>
  <si>
    <t xml:space="preserve">Market capitalization </t>
  </si>
  <si>
    <t>Price/tangible book ratio</t>
  </si>
  <si>
    <t>Price/book ratio</t>
  </si>
  <si>
    <t xml:space="preserve">Book value per share </t>
  </si>
  <si>
    <t>Market capitalization (EUR billion)</t>
  </si>
  <si>
    <t>Closing price (EUR)</t>
  </si>
  <si>
    <t>Share price low (EUR, close)</t>
  </si>
  <si>
    <t>Share price high (EUR, close)</t>
  </si>
  <si>
    <t>Book value per share (EUR)</t>
  </si>
  <si>
    <t>Share &amp; stock market data</t>
  </si>
  <si>
    <t>BG T02 (Key financials)</t>
  </si>
  <si>
    <t>BG T03 (P&amp;L)</t>
  </si>
  <si>
    <t>BG T04 (Balance Sheet)</t>
  </si>
  <si>
    <t>BG T05 (Segments)</t>
  </si>
  <si>
    <t>BG T01 (share)</t>
  </si>
  <si>
    <t>Definitions</t>
  </si>
  <si>
    <t>Customer loans</t>
  </si>
  <si>
    <t>Tax rate</t>
  </si>
  <si>
    <t>Based on IFRS CRR regulatory figures (BAWAG Group, fully loaded)</t>
  </si>
  <si>
    <t>Liquid assets / net liquidity outflows (calculation according to CRR)</t>
  </si>
  <si>
    <t>Disclaimer</t>
  </si>
  <si>
    <t>Cost-income ratio</t>
  </si>
  <si>
    <t>FY</t>
  </si>
  <si>
    <t>BAWAG Group AG</t>
  </si>
  <si>
    <t>Leverage ratio</t>
  </si>
  <si>
    <t>Provisions and loan loss provisions, impairment losses and operational risk (total risk costs) / average interest bearing assets</t>
  </si>
  <si>
    <t>Income taxes / profit before tax</t>
  </si>
  <si>
    <t>Interest-bearing assets</t>
  </si>
  <si>
    <t>Financial assets + Assets at amortized cost – Assets at central banks</t>
  </si>
  <si>
    <t xml:space="preserve">Average interest-bearing assets </t>
  </si>
  <si>
    <t>Average of month-end interest-bearing assets within the quarter or the year respectively</t>
  </si>
  <si>
    <t>AT1 capital</t>
  </si>
  <si>
    <t>Customer deposits</t>
  </si>
  <si>
    <t>Own issues</t>
  </si>
  <si>
    <t>Own issues and other liabilities</t>
  </si>
  <si>
    <t>Other liabilities</t>
  </si>
  <si>
    <t>Liabilities</t>
  </si>
  <si>
    <t>Tangible book value per share (EUR)</t>
  </si>
  <si>
    <t>Valuation adjustment on interest rate
risk hedged portfolios</t>
  </si>
  <si>
    <t>Dividend per share (EUR)</t>
  </si>
  <si>
    <t>Retail &amp; SME</t>
  </si>
  <si>
    <t>Treasury</t>
  </si>
  <si>
    <t>Total</t>
  </si>
  <si>
    <t>Net interest income + Net fee and commission income</t>
  </si>
  <si>
    <t>2019</t>
  </si>
  <si>
    <t>Return on tangible common equity</t>
  </si>
  <si>
    <t>Housing loans</t>
  </si>
  <si>
    <t>BG T08 (Definitions)</t>
  </si>
  <si>
    <t>BG T09 (Disclaimer)</t>
  </si>
  <si>
    <t>Geographical view - Assets</t>
  </si>
  <si>
    <t>Return on common equity</t>
  </si>
  <si>
    <t>Product &amp; Portfolio view - Assets</t>
  </si>
  <si>
    <t>After-tax diluted earnings per share</t>
  </si>
  <si>
    <t>BG T06 (Geographical split - Assets)</t>
  </si>
  <si>
    <r>
      <t>Pre-tax diluted earnings per share (EUR)</t>
    </r>
    <r>
      <rPr>
        <vertAlign val="superscript"/>
        <sz val="8"/>
        <rFont val="Segoe UI"/>
        <family val="2"/>
      </rPr>
      <t xml:space="preserve"> 2)</t>
    </r>
  </si>
  <si>
    <t>Own funds</t>
  </si>
  <si>
    <t>Credit risk</t>
  </si>
  <si>
    <t>Market risk</t>
  </si>
  <si>
    <t>Operational risk</t>
  </si>
  <si>
    <t>Total Risk-weighted assets</t>
  </si>
  <si>
    <t>Total capital ratio</t>
  </si>
  <si>
    <t>NPL volume</t>
  </si>
  <si>
    <t>Off-Balance</t>
  </si>
  <si>
    <r>
      <rPr>
        <b/>
        <sz val="8"/>
        <color theme="1"/>
        <rFont val="Segoe UI"/>
        <family val="2"/>
      </rPr>
      <t>IMPORTANT DISCLAIMER:</t>
    </r>
    <r>
      <rPr>
        <sz val="8"/>
        <color theme="1"/>
        <rFont val="Segoe UI"/>
        <family val="2"/>
      </rPr>
      <t xml:space="preserve"> 
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r>
  </si>
  <si>
    <t>BG T07 (Product split - Assets)</t>
  </si>
  <si>
    <t>Consumer and SME</t>
  </si>
  <si>
    <t>Western Europe / USA</t>
  </si>
  <si>
    <t>1) before deduction of AT1 dividend</t>
  </si>
  <si>
    <r>
      <t>After-tax diluted earnings per share (EUR)</t>
    </r>
    <r>
      <rPr>
        <vertAlign val="superscript"/>
        <sz val="8"/>
        <rFont val="Segoe UI"/>
        <family val="2"/>
      </rPr>
      <t xml:space="preserve"> 3)</t>
    </r>
  </si>
  <si>
    <t>2) after deduction of AT1 dividend</t>
  </si>
  <si>
    <t>3) according to IAS 33</t>
  </si>
  <si>
    <t>Weighted average diluted number of shares outstanding</t>
  </si>
  <si>
    <r>
      <t xml:space="preserve">Pre-tax diluted earnings per share (EUR) </t>
    </r>
    <r>
      <rPr>
        <vertAlign val="superscript"/>
        <sz val="8"/>
        <rFont val="Segoe UI"/>
        <family val="2"/>
      </rPr>
      <t>1)</t>
    </r>
  </si>
  <si>
    <r>
      <t xml:space="preserve">After-tax diluted earnings per share (EUR) </t>
    </r>
    <r>
      <rPr>
        <vertAlign val="superscript"/>
        <sz val="8"/>
        <rFont val="Segoe UI"/>
        <family val="2"/>
      </rPr>
      <t>1)</t>
    </r>
  </si>
  <si>
    <t>Operating expenses (OPEX) / operating income</t>
  </si>
  <si>
    <t xml:space="preserve">Pre-tax diluted earnings per share </t>
  </si>
  <si>
    <t>Return on common equity (RoCE)</t>
  </si>
  <si>
    <t>Return on tangible common equity (RoTCE)</t>
  </si>
  <si>
    <t>Net interest margin (NIM)</t>
  </si>
  <si>
    <t>Common Equity Tier 1 capital (CET1)</t>
  </si>
  <si>
    <t>Common Equity Tier 1 ratio</t>
  </si>
  <si>
    <t>Common Equity Tier 1 capital (CET1) / risk-weighted assets</t>
  </si>
  <si>
    <t>Risk-weighted assts (RWA)</t>
  </si>
  <si>
    <t>Risk costs / interest-bearing assets (Risk cost ratio)</t>
  </si>
  <si>
    <t>Liquidity coverage ratio</t>
  </si>
  <si>
    <t>Shares outstanding at the end of the period</t>
  </si>
  <si>
    <t>Risk costs / interest-bearing assets</t>
  </si>
  <si>
    <t>Risk costs / interest bearing assets</t>
  </si>
  <si>
    <t>NPE ratio</t>
  </si>
  <si>
    <t>NPE volume</t>
  </si>
  <si>
    <t>Non-performing exposure (NPEs) / exposure</t>
  </si>
  <si>
    <t>Net profit / weighted average number of shares outstanding (diluted)</t>
  </si>
  <si>
    <t>(Net profit – AT1 dividend) / weighted average number of shares outstanding (diluted) (according to IAS 33)</t>
  </si>
  <si>
    <t>Non-performing loans (NPLs) / exposure</t>
  </si>
  <si>
    <t>Profit before tax / weighted average number of shares outstanding (diluted)</t>
  </si>
  <si>
    <t>(Profit before tax – AT1 dividend) / weighted average number of shares outstanding (diluted) (according to IAS 33)</t>
  </si>
  <si>
    <t>Figures could be slightly different from financial report and presentation due to roundings.</t>
  </si>
  <si>
    <r>
      <t>Common equity</t>
    </r>
    <r>
      <rPr>
        <vertAlign val="superscript"/>
        <sz val="8"/>
        <rFont val="Segoe UI"/>
        <family val="2"/>
      </rPr>
      <t>1)</t>
    </r>
  </si>
  <si>
    <r>
      <t>Tangible common equity</t>
    </r>
    <r>
      <rPr>
        <vertAlign val="superscript"/>
        <sz val="8"/>
        <rFont val="Segoe UI"/>
        <family val="2"/>
      </rPr>
      <t>1)</t>
    </r>
  </si>
  <si>
    <t>Market capitalization / IFRS equity excluding AT1 capital and deducted dividend accruals</t>
  </si>
  <si>
    <t>Market capitalization / IFRS tangible equity excluding AT1 capital and dedected dividend accruals</t>
  </si>
  <si>
    <t>Net profit / average IFRS equity excluding AT1 capital and deducted dividend accruals; average equity based on 1 January 2018 due to IFRS 9 implementation</t>
  </si>
  <si>
    <t>Net profit / average IFRS tangible equity excluding AT1 capital and deducted dividend accruals; average equity based on 1 January 2018 due to IFRS 9 implementation</t>
  </si>
  <si>
    <t>Net interest income (NII) / average interest-bearing assets</t>
  </si>
  <si>
    <t>2020</t>
  </si>
  <si>
    <r>
      <t xml:space="preserve">Common Equity Tier 1 capital </t>
    </r>
    <r>
      <rPr>
        <vertAlign val="superscript"/>
        <sz val="8"/>
        <rFont val="Segoe UI"/>
        <family val="2"/>
      </rPr>
      <t>2)</t>
    </r>
  </si>
  <si>
    <t>including interim profit and no dividend accruals considered; at year end dividend
deducted; Q1 ’20 deducts dividend for FY ’19 and Q1 ‘20</t>
  </si>
  <si>
    <t>Non-current assets held for sale</t>
  </si>
  <si>
    <t>Pre-provision profit</t>
  </si>
  <si>
    <t>NPL exposure economic / exposure</t>
  </si>
  <si>
    <t>NPL ratio (from Q3 2019)</t>
  </si>
  <si>
    <t>Operating income – Operating expenses (OPEX)</t>
  </si>
  <si>
    <t>DACH/NL</t>
  </si>
  <si>
    <t>BAWAG Group - Share &amp; stock market data</t>
  </si>
  <si>
    <t>BAWAG Group - Balance sheet</t>
  </si>
  <si>
    <t>BAWAG Group - Segment view</t>
  </si>
  <si>
    <t>BAWAG Group - Assets split by Products &amp; portfolios</t>
  </si>
  <si>
    <t>BAWAG Group - Assets split by geographic Region</t>
  </si>
  <si>
    <t>BAWAG Group - Definitions</t>
  </si>
  <si>
    <t>BAWAG Group - Disclaimer</t>
  </si>
  <si>
    <t>IFRS equity (excluding AT1 capital and dividend accruals) / number of shares outstanding</t>
  </si>
  <si>
    <t>Tier 1 capital (including intermin profit and dividend accruals) / total exposure (calculation according to CRR)</t>
  </si>
  <si>
    <t>2021</t>
  </si>
  <si>
    <t>1) deducted dividend accruals</t>
  </si>
  <si>
    <t xml:space="preserve">EOP Assets </t>
  </si>
  <si>
    <t xml:space="preserve">Average Assets </t>
  </si>
  <si>
    <t>4) calculation for Q4 '20 and FY '20 incl. LTIP shares; dividends for 2019 and 2020 planned to be paid out in 2021 due to ECB dividend restrictions during pandemic</t>
  </si>
  <si>
    <t>Corporates</t>
  </si>
  <si>
    <t>Corporates, Real Estate &amp; Public Sector</t>
  </si>
  <si>
    <t>Real Estate</t>
  </si>
  <si>
    <t>Public Sector</t>
  </si>
  <si>
    <t>Short-term / money market lending</t>
  </si>
  <si>
    <t>Investment Book</t>
  </si>
  <si>
    <t>Cash &amp; Credit Institutions</t>
  </si>
  <si>
    <t>2) CET1 2020ff: post dividend 2019, 2020 and dividend accrual 2021</t>
  </si>
  <si>
    <t>Interest-bearing assets (average)</t>
  </si>
  <si>
    <t>Customer loans (average)</t>
  </si>
  <si>
    <t>Customers loans (average)</t>
  </si>
  <si>
    <t>Customers deposits (average)</t>
  </si>
  <si>
    <t>Other refinancing</t>
  </si>
  <si>
    <t>Customer deposits (average)</t>
  </si>
  <si>
    <t>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2">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quot;£&quot;#,##0.00;\-&quot;£&quot;#,##0.00"/>
    <numFmt numFmtId="169" formatCode="_-&quot;£&quot;* #,##0_-;\-&quot;£&quot;* #,##0_-;_-&quot;£&quot;* &quot;-&quot;_-;_-@_-"/>
    <numFmt numFmtId="170" formatCode="_-&quot;£&quot;* #,##0.00_-;\-&quot;£&quot;* #,##0.00_-;_-&quot;£&quot;* &quot;-&quot;??_-;_-@_-"/>
    <numFmt numFmtId="171" formatCode="0.0%"/>
    <numFmt numFmtId="172" formatCode="[$-809]dd\ mmmm\ yyyy"/>
    <numFmt numFmtId="173" formatCode="#,##0.0;\(#,##0.0\)"/>
    <numFmt numFmtId="174" formatCode="#,##0;\(#,##0\)"/>
    <numFmt numFmtId="175" formatCode="#,##0.0000"/>
    <numFmt numFmtId="176" formatCode="0.0%;\(0.0%\)"/>
    <numFmt numFmtId="177" formatCode="0.00%;\(0.00%\)"/>
    <numFmt numFmtId="178" formatCode="0.0"/>
    <numFmt numFmtId="179" formatCode="#,##0.0"/>
    <numFmt numFmtId="180" formatCode="[$-C07]d\ mmm\ yyyy;@"/>
    <numFmt numFmtId="181" formatCode="0.0_)\%;\(0.0\)\%;0.0_)\%;@_)_%"/>
    <numFmt numFmtId="182" formatCode="#,##0.0_)_%;\(#,##0.0\)_%;0.0_)_%;@_)_%"/>
    <numFmt numFmtId="183" formatCode="#,##0.0_);\(#,##0.0\)"/>
    <numFmt numFmtId="184" formatCode="#,##0.0_);\(#,##0.0\);#,##0.0_);@_)"/>
    <numFmt numFmtId="185" formatCode="&quot;$&quot;_(#,##0.00_);&quot;$&quot;\(#,##0.00\)"/>
    <numFmt numFmtId="186" formatCode="&quot;$&quot;_(#,##0.00_);&quot;$&quot;\(#,##0.00\);&quot;$&quot;_(0.00_);@_)"/>
    <numFmt numFmtId="187" formatCode="&quot;\&quot;_(#,##0.00_);&quot;\&quot;\(#,##0.00\);&quot;\&quot;_(0.00_);@_)"/>
    <numFmt numFmtId="188" formatCode="#,##0.00_);\(#,##0.00\);0.00_);@_)"/>
    <numFmt numFmtId="189" formatCode="#,##0.00_ ;[Red]\-#,##0.00;\-"/>
    <numFmt numFmtId="190" formatCode="\€_(#,##0.00_);\€\(#,##0.00\);\€_(0.00_);@_)"/>
    <numFmt numFmtId="191" formatCode="#,##0.0_)\x;\(#,##0.0\)\x"/>
    <numFmt numFmtId="192" formatCode="#,##0_)\x;\(#,##0\)\x;0_)\x;@_)_x"/>
    <numFmt numFmtId="193" formatCode="#,##0.0_)_x;\(#,##0.0\)_x"/>
    <numFmt numFmtId="194" formatCode="#,##0_)_x;\(#,##0\)_x;0_)_x;@_)_x"/>
    <numFmt numFmtId="195" formatCode="0.0_)\%;\(0.0\)\%"/>
    <numFmt numFmtId="196" formatCode="#,##0.0_)_%;\(#,##0.0\)_%"/>
    <numFmt numFmtId="197" formatCode="#,##0\ ;\(#,##0\)"/>
    <numFmt numFmtId="198" formatCode="#,##0.00,"/>
    <numFmt numFmtId="199" formatCode="#,##0,"/>
    <numFmt numFmtId="200" formatCode="#,##0.0;\-#,##0.0"/>
    <numFmt numFmtId="201" formatCode="mmm"/>
    <numFmt numFmtId="202" formatCode=";;;@"/>
    <numFmt numFmtId="203" formatCode="0.000_)"/>
    <numFmt numFmtId="204" formatCode="mm/dd/yy;@"/>
    <numFmt numFmtId="205" formatCode="dd/mm/yy;@"/>
    <numFmt numFmtId="206" formatCode="dd\-mm\-yy"/>
    <numFmt numFmtId="207" formatCode="#,##0.000"/>
    <numFmt numFmtId="208" formatCode="_-[$€]\ * #,##0.00_-;\-[$€]\ * #,##0.00_-;_-[$€]\ * &quot;-&quot;??_-;_-@_-"/>
    <numFmt numFmtId="209" formatCode="_-* #,##0.00\ [$€]_-;\-* #,##0.00\ [$€]_-;_-* &quot;-&quot;??\ [$€]_-;_-@_-"/>
    <numFmt numFmtId="210" formatCode="#,##0.00_ ;\-#,##0.00\ "/>
    <numFmt numFmtId="211" formatCode="#\.##\.###"/>
    <numFmt numFmtId="212" formatCode="_(* #,##0_);_(* \(#,##0\);_(* &quot;-&quot;??_);_(@_)"/>
    <numFmt numFmtId="213" formatCode="_-* #,##0.00\ _D_M_-;\-* #,##0.00\ _D_M_-;_-* &quot;-&quot;??\ _D_M_-;_-@_-"/>
    <numFmt numFmtId="214" formatCode="#,###,;\-#,###,;0;\-"/>
    <numFmt numFmtId="215" formatCode="_-* #,##0.00_-;\-* #,##0.00_-;_-* \-??_-;_-@_-"/>
    <numFmt numFmtId="216" formatCode="0.00_)"/>
    <numFmt numFmtId="217" formatCode="#,##0\ \ \ \ \ "/>
    <numFmt numFmtId="218" formatCode="#,##0.0,\ \ \ \ \ "/>
    <numFmt numFmtId="219" formatCode="#,##0.0\ ;\(#,##0.0\)"/>
    <numFmt numFmtId="220" formatCode="\-###,###\-"/>
    <numFmt numFmtId="221" formatCode="_ * #,##0.00_ ;_ * \-#,##0.00_ ;_ * &quot;-&quot;??_ ;_ @_ "/>
    <numFmt numFmtId="222" formatCode="_ * #,##0_ ;_ * \-#,##0_ ;_ * &quot;-&quot;_ ;_ @_ "/>
    <numFmt numFmtId="223" formatCode="_-* #,##0_-;\-* #,##0_-;_-* &quot;-&quot;??_-;_-@_-"/>
    <numFmt numFmtId="224" formatCode="0.000%"/>
  </numFmts>
  <fonts count="149">
    <font>
      <sz val="11"/>
      <color theme="1"/>
      <name val="Calibri"/>
      <family val="2"/>
      <scheme val="minor"/>
    </font>
    <font>
      <sz val="11"/>
      <color theme="1"/>
      <name val="Calibri"/>
      <family val="2"/>
      <scheme val="minor"/>
    </font>
    <font>
      <sz val="10"/>
      <name val="Arial"/>
      <family val="2"/>
    </font>
    <font>
      <sz val="11"/>
      <color theme="1"/>
      <name val="Segoe UI"/>
      <family val="2"/>
    </font>
    <font>
      <b/>
      <sz val="11"/>
      <color theme="1"/>
      <name val="Segoe UI"/>
      <family val="2"/>
    </font>
    <font>
      <b/>
      <sz val="8"/>
      <color theme="1"/>
      <name val="Segoe UI"/>
      <family val="2"/>
    </font>
    <font>
      <sz val="8"/>
      <color theme="1"/>
      <name val="Segoe UI"/>
      <family val="2"/>
    </font>
    <font>
      <sz val="8"/>
      <color theme="1"/>
      <name val="Calibri"/>
      <family val="2"/>
      <scheme val="minor"/>
    </font>
    <font>
      <sz val="8"/>
      <name val="Segoe UI"/>
      <family val="2"/>
    </font>
    <font>
      <sz val="9"/>
      <color theme="1"/>
      <name val="Segoe UI"/>
      <family val="2"/>
    </font>
    <font>
      <b/>
      <sz val="10"/>
      <color theme="1"/>
      <name val="Segoe UI"/>
      <family val="2"/>
    </font>
    <font>
      <b/>
      <sz val="8"/>
      <name val="Segoe UI"/>
      <family val="2"/>
    </font>
    <font>
      <sz val="10"/>
      <color theme="0" tint="-0.499984740745262"/>
      <name val="Arial"/>
      <family val="2"/>
    </font>
    <font>
      <b/>
      <sz val="10"/>
      <color rgb="FFFF0000"/>
      <name val="Arial"/>
      <family val="2"/>
    </font>
    <font>
      <sz val="10"/>
      <name val="Segoe UI"/>
      <family val="2"/>
    </font>
    <font>
      <b/>
      <sz val="10"/>
      <name val="Segoe UI"/>
      <family val="2"/>
    </font>
    <font>
      <b/>
      <sz val="12"/>
      <color rgb="FFFF0000"/>
      <name val="Arial"/>
      <family val="2"/>
    </font>
    <font>
      <b/>
      <sz val="11"/>
      <name val="Segoe UI"/>
      <family val="2"/>
    </font>
    <font>
      <b/>
      <sz val="12"/>
      <name val="Segoe UI"/>
      <family val="2"/>
    </font>
    <font>
      <sz val="9"/>
      <name val="Segoe UI"/>
      <family val="2"/>
    </font>
    <font>
      <u/>
      <sz val="11"/>
      <color theme="10"/>
      <name val="Calibri"/>
      <family val="2"/>
      <scheme val="minor"/>
    </font>
    <font>
      <b/>
      <u/>
      <sz val="11"/>
      <name val="Segoe UI"/>
      <family val="2"/>
    </font>
    <font>
      <sz val="11"/>
      <name val="Segoe UI"/>
      <family val="2"/>
    </font>
    <font>
      <sz val="8"/>
      <color rgb="FFFF0000"/>
      <name val="Calibri"/>
      <family val="2"/>
      <scheme val="minor"/>
    </font>
    <font>
      <sz val="11"/>
      <color theme="0"/>
      <name val="Calibri"/>
      <family val="2"/>
      <scheme val="minor"/>
    </font>
    <font>
      <sz val="10"/>
      <name val="Times New Roman"/>
      <family val="1"/>
    </font>
    <font>
      <sz val="10"/>
      <name val="Geneva"/>
      <family val="2"/>
    </font>
    <font>
      <sz val="9"/>
      <name val="?? ??"/>
      <family val="1"/>
    </font>
    <font>
      <sz val="11"/>
      <name val="ＭＳ Ｐゴシック"/>
      <family val="3"/>
      <charset val="128"/>
    </font>
    <font>
      <sz val="10"/>
      <name val="Palatino"/>
    </font>
    <font>
      <sz val="10"/>
      <name val="Palatino"/>
      <family val="1"/>
    </font>
    <font>
      <b/>
      <sz val="10"/>
      <name val="Arial"/>
      <family val="2"/>
    </font>
    <font>
      <i/>
      <sz val="10"/>
      <name val="Arial"/>
      <family val="2"/>
    </font>
    <font>
      <b/>
      <i/>
      <sz val="10"/>
      <name val="Arial"/>
      <family val="2"/>
    </font>
    <font>
      <b/>
      <i/>
      <sz val="9"/>
      <name val="Arial"/>
      <family val="2"/>
    </font>
    <font>
      <b/>
      <sz val="9"/>
      <name val="Arial"/>
      <family val="2"/>
    </font>
    <font>
      <sz val="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Geneva"/>
    </font>
    <font>
      <sz val="10"/>
      <name val="Book Antiqua"/>
      <family val="1"/>
    </font>
    <font>
      <u/>
      <sz val="10"/>
      <name val="Arial"/>
      <family val="2"/>
    </font>
    <font>
      <sz val="10"/>
      <color indexed="8"/>
      <name val="Arial"/>
      <family val="2"/>
    </font>
    <font>
      <sz val="11"/>
      <color indexed="8"/>
      <name val="Calibri"/>
      <family val="2"/>
    </font>
    <font>
      <b/>
      <sz val="9"/>
      <color indexed="27"/>
      <name val="Arial"/>
      <family val="2"/>
    </font>
    <font>
      <sz val="10"/>
      <color indexed="9"/>
      <name val="Arial"/>
      <family val="2"/>
    </font>
    <font>
      <sz val="11"/>
      <color indexed="9"/>
      <name val="Calibri"/>
      <family val="2"/>
    </font>
    <font>
      <sz val="8"/>
      <color theme="3"/>
      <name val="Tahoma"/>
      <family val="2"/>
    </font>
    <font>
      <b/>
      <sz val="12"/>
      <name val="Arial"/>
      <family val="2"/>
    </font>
    <font>
      <b/>
      <sz val="12"/>
      <color indexed="8"/>
      <name val="Arial"/>
      <family val="2"/>
    </font>
    <font>
      <b/>
      <sz val="11"/>
      <color indexed="63"/>
      <name val="Calibri"/>
      <family val="2"/>
    </font>
    <font>
      <sz val="10"/>
      <color indexed="20"/>
      <name val="Arial"/>
      <family val="2"/>
    </font>
    <font>
      <sz val="11"/>
      <color indexed="20"/>
      <name val="Calibri"/>
      <family val="2"/>
    </font>
    <font>
      <b/>
      <sz val="11"/>
      <color indexed="52"/>
      <name val="Calibri"/>
      <family val="2"/>
    </font>
    <font>
      <sz val="9"/>
      <color indexed="9"/>
      <name val="Tahoma"/>
      <family val="2"/>
    </font>
    <font>
      <sz val="10"/>
      <color theme="3"/>
      <name val="Tahoma"/>
      <family val="2"/>
    </font>
    <font>
      <b/>
      <sz val="10"/>
      <color theme="3"/>
      <name val="Tahoma"/>
      <family val="2"/>
    </font>
    <font>
      <b/>
      <sz val="10"/>
      <name val="Tahoma"/>
      <family val="2"/>
    </font>
    <font>
      <sz val="11"/>
      <color indexed="17"/>
      <name val="Calibri"/>
      <family val="2"/>
    </font>
    <font>
      <b/>
      <sz val="10"/>
      <color indexed="52"/>
      <name val="Arial"/>
      <family val="2"/>
    </font>
    <font>
      <b/>
      <sz val="11"/>
      <color indexed="9"/>
      <name val="Calibri"/>
      <family val="2"/>
    </font>
    <font>
      <sz val="11"/>
      <color indexed="52"/>
      <name val="Calibri"/>
      <family val="2"/>
    </font>
    <font>
      <b/>
      <sz val="10"/>
      <color indexed="9"/>
      <name val="Arial"/>
      <family val="2"/>
    </font>
    <font>
      <sz val="10"/>
      <color indexed="8"/>
      <name val="Arial CE"/>
      <charset val="238"/>
    </font>
    <font>
      <sz val="11"/>
      <name val="Tms Rmn"/>
      <family val="1"/>
    </font>
    <font>
      <b/>
      <sz val="14"/>
      <color indexed="13"/>
      <name val="Arial"/>
      <family val="2"/>
    </font>
    <font>
      <b/>
      <sz val="9"/>
      <name val="Tahoma"/>
      <family val="2"/>
    </font>
    <font>
      <b/>
      <sz val="9"/>
      <color indexed="9"/>
      <name val="Tahoma"/>
      <family val="2"/>
    </font>
    <font>
      <sz val="11"/>
      <color indexed="62"/>
      <name val="Calibri"/>
      <family val="2"/>
    </font>
    <font>
      <b/>
      <sz val="11"/>
      <color indexed="56"/>
      <name val="Calibri"/>
      <family val="2"/>
    </font>
    <font>
      <b/>
      <sz val="11"/>
      <color indexed="8"/>
      <name val="Calibri"/>
      <family val="2"/>
    </font>
    <font>
      <i/>
      <sz val="11"/>
      <color indexed="23"/>
      <name val="Calibri"/>
      <family val="2"/>
    </font>
    <font>
      <sz val="11"/>
      <name val="Times New Roman"/>
      <family val="1"/>
    </font>
    <font>
      <i/>
      <sz val="10"/>
      <color indexed="23"/>
      <name val="Arial"/>
      <family val="2"/>
    </font>
    <font>
      <b/>
      <sz val="10"/>
      <color indexed="12"/>
      <name val="Helv"/>
    </font>
    <font>
      <b/>
      <sz val="11"/>
      <name val="Tahoma"/>
      <family val="2"/>
    </font>
    <font>
      <b/>
      <sz val="8"/>
      <color theme="3"/>
      <name val="Tahoma"/>
      <family val="2"/>
    </font>
    <font>
      <i/>
      <sz val="10"/>
      <name val="Tahoma"/>
      <family val="2"/>
    </font>
    <font>
      <sz val="10"/>
      <color indexed="17"/>
      <name val="Arial"/>
      <family val="2"/>
    </font>
    <font>
      <sz val="10"/>
      <name val="ＭＳ Ｐゴシック"/>
      <family val="3"/>
      <charset val="128"/>
    </font>
    <font>
      <b/>
      <sz val="15"/>
      <color indexed="56"/>
      <name val="Arial"/>
      <family val="2"/>
    </font>
    <font>
      <b/>
      <sz val="15"/>
      <color indexed="56"/>
      <name val="Calibri"/>
      <family val="2"/>
    </font>
    <font>
      <b/>
      <sz val="15"/>
      <color indexed="60"/>
      <name val="Calibri"/>
      <family val="2"/>
    </font>
    <font>
      <b/>
      <sz val="13"/>
      <color indexed="56"/>
      <name val="Arial"/>
      <family val="2"/>
    </font>
    <font>
      <b/>
      <sz val="13"/>
      <color indexed="56"/>
      <name val="Calibri"/>
      <family val="2"/>
    </font>
    <font>
      <b/>
      <sz val="13"/>
      <color indexed="60"/>
      <name val="Calibri"/>
      <family val="2"/>
    </font>
    <font>
      <b/>
      <sz val="11"/>
      <color indexed="56"/>
      <name val="Arial"/>
      <family val="2"/>
    </font>
    <font>
      <b/>
      <sz val="11"/>
      <color indexed="60"/>
      <name val="Calibri"/>
      <family val="2"/>
    </font>
    <font>
      <u/>
      <sz val="10"/>
      <color indexed="12"/>
      <name val="Arial"/>
      <family val="2"/>
    </font>
    <font>
      <u/>
      <sz val="10"/>
      <color theme="10"/>
      <name val="Arial"/>
      <family val="2"/>
    </font>
    <font>
      <u/>
      <sz val="8"/>
      <color theme="3"/>
      <name val="Tahoma"/>
      <family val="2"/>
    </font>
    <font>
      <sz val="8"/>
      <color theme="4" tint="-0.24994659260841701"/>
      <name val="Tahoma"/>
      <family val="2"/>
    </font>
    <font>
      <sz val="10"/>
      <color indexed="62"/>
      <name val="Arial"/>
      <family val="2"/>
    </font>
    <font>
      <b/>
      <i/>
      <sz val="9"/>
      <name val="Tahoma"/>
      <family val="2"/>
    </font>
    <font>
      <sz val="18"/>
      <name val="Times New Roman"/>
      <family val="1"/>
    </font>
    <font>
      <b/>
      <sz val="13"/>
      <name val="Times New Roman"/>
      <family val="1"/>
    </font>
    <font>
      <b/>
      <i/>
      <sz val="12"/>
      <name val="Times New Roman"/>
      <family val="1"/>
    </font>
    <font>
      <i/>
      <sz val="12"/>
      <name val="Times New Roman"/>
      <family val="1"/>
    </font>
    <font>
      <sz val="10"/>
      <color indexed="52"/>
      <name val="Arial"/>
      <family val="2"/>
    </font>
    <font>
      <b/>
      <sz val="10"/>
      <name val="Times New Roman"/>
      <family val="1"/>
    </font>
    <font>
      <sz val="12"/>
      <color indexed="56"/>
      <name val="Tahoma"/>
      <family val="2"/>
    </font>
    <font>
      <sz val="9"/>
      <name val="Univers (WN)"/>
    </font>
    <font>
      <sz val="11"/>
      <color indexed="60"/>
      <name val="Calibri"/>
      <family val="2"/>
    </font>
    <font>
      <sz val="8"/>
      <color indexed="8"/>
      <name val="MS Sans Serif"/>
      <family val="2"/>
    </font>
    <font>
      <b/>
      <i/>
      <sz val="16"/>
      <name val="Helv"/>
      <family val="2"/>
    </font>
    <font>
      <sz val="11"/>
      <name val="Univers 45 Light"/>
      <family val="2"/>
    </font>
    <font>
      <b/>
      <sz val="11"/>
      <name val="Univers 45 Light"/>
      <family val="2"/>
    </font>
    <font>
      <b/>
      <sz val="11"/>
      <color indexed="9"/>
      <name val="Univers 45 Light"/>
      <family val="2"/>
    </font>
    <font>
      <sz val="11"/>
      <name val="Univers 45 Light"/>
    </font>
    <font>
      <sz val="10"/>
      <color indexed="8"/>
      <name val="MS Sans Serif"/>
      <family val="2"/>
    </font>
    <font>
      <sz val="10"/>
      <name val="Arial CE"/>
      <charset val="238"/>
    </font>
    <font>
      <sz val="10"/>
      <name val="Times New Roman CE"/>
      <charset val="238"/>
    </font>
    <font>
      <b/>
      <sz val="10"/>
      <color indexed="63"/>
      <name val="Arial"/>
      <family val="2"/>
    </font>
    <font>
      <sz val="22"/>
      <name val="UBSHeadline"/>
      <family val="1"/>
    </font>
    <font>
      <b/>
      <sz val="10"/>
      <color indexed="56"/>
      <name val="Tahoma"/>
      <family val="2"/>
    </font>
    <font>
      <sz val="8"/>
      <color indexed="8"/>
      <name val="Tahoma"/>
      <family val="2"/>
    </font>
    <font>
      <sz val="10"/>
      <color indexed="39"/>
      <name val="Arial"/>
      <family val="2"/>
    </font>
    <font>
      <b/>
      <sz val="10"/>
      <color indexed="8"/>
      <name val="Arial"/>
      <family val="2"/>
    </font>
    <font>
      <b/>
      <sz val="16"/>
      <color indexed="23"/>
      <name val="Arial"/>
      <family val="2"/>
    </font>
    <font>
      <sz val="10"/>
      <color indexed="10"/>
      <name val="Arial"/>
      <family val="2"/>
    </font>
    <font>
      <sz val="11"/>
      <name val="Arial"/>
      <family val="2"/>
    </font>
    <font>
      <u/>
      <sz val="11"/>
      <name val="Arial"/>
      <family val="2"/>
    </font>
    <font>
      <sz val="10"/>
      <color theme="3"/>
      <name val="Webdings"/>
      <family val="1"/>
      <charset val="2"/>
    </font>
    <font>
      <b/>
      <sz val="12"/>
      <color indexed="8"/>
      <name val="Times New Roman"/>
      <family val="1"/>
    </font>
    <font>
      <sz val="10"/>
      <name val="Frutiger 45 Light"/>
      <family val="2"/>
    </font>
    <font>
      <sz val="12"/>
      <name val="Times New Roman"/>
      <family val="1"/>
    </font>
    <font>
      <sz val="11"/>
      <color indexed="10"/>
      <name val="Calibri"/>
      <family val="2"/>
    </font>
    <font>
      <sz val="11"/>
      <color theme="3"/>
      <name val="Calibri"/>
      <family val="2"/>
      <scheme val="minor"/>
    </font>
    <font>
      <b/>
      <sz val="16"/>
      <name val="Arial"/>
      <family val="2"/>
    </font>
    <font>
      <b/>
      <sz val="18"/>
      <color indexed="56"/>
      <name val="Cambria"/>
      <family val="2"/>
    </font>
    <font>
      <b/>
      <sz val="18"/>
      <color indexed="60"/>
      <name val="Cambria"/>
      <family val="2"/>
    </font>
    <font>
      <b/>
      <sz val="14"/>
      <color indexed="9"/>
      <name val="Arial"/>
      <family val="2"/>
    </font>
    <font>
      <sz val="8"/>
      <color indexed="36"/>
      <name val="Verdana"/>
      <family val="2"/>
    </font>
    <font>
      <u/>
      <sz val="11"/>
      <color indexed="12"/>
      <name val="ＭＳ Ｐゴシック"/>
      <family val="3"/>
      <charset val="128"/>
    </font>
    <font>
      <sz val="11"/>
      <name val="돋움"/>
      <family val="3"/>
      <charset val="129"/>
    </font>
    <font>
      <sz val="11"/>
      <name val="돋움"/>
      <charset val="129"/>
    </font>
    <font>
      <sz val="14"/>
      <name val="ＭＳ 明朝"/>
      <family val="1"/>
      <charset val="128"/>
    </font>
    <font>
      <sz val="9"/>
      <color indexed="8"/>
      <name val="ＭＳ Ｐゴシック"/>
      <family val="3"/>
      <charset val="128"/>
    </font>
    <font>
      <sz val="11"/>
      <color rgb="FFFF0000"/>
      <name val="Calibri"/>
      <family val="2"/>
      <scheme val="minor"/>
    </font>
    <font>
      <sz val="10"/>
      <color rgb="FFFF0000"/>
      <name val="Arial"/>
      <family val="2"/>
    </font>
    <font>
      <sz val="11"/>
      <name val="Calibri"/>
      <family val="2"/>
      <scheme val="minor"/>
    </font>
    <font>
      <vertAlign val="superscript"/>
      <sz val="8"/>
      <name val="Segoe UI"/>
      <family val="2"/>
    </font>
    <font>
      <sz val="7"/>
      <name val="Segoe UI"/>
      <family val="2"/>
    </font>
    <font>
      <sz val="8"/>
      <color rgb="FFFF0000"/>
      <name val="Segoe UI"/>
      <family val="2"/>
    </font>
    <font>
      <sz val="8"/>
      <color theme="0" tint="-0.499984740745262"/>
      <name val="Segoe UI"/>
      <family val="2"/>
    </font>
    <font>
      <sz val="8"/>
      <name val="Calibri"/>
      <family val="2"/>
      <scheme val="minor"/>
    </font>
  </fonts>
  <fills count="81">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theme="2"/>
        <bgColor theme="0"/>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56"/>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58"/>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rgb="FFF8F8F2"/>
        <bgColor indexed="64"/>
      </patternFill>
    </fill>
    <fill>
      <patternFill patternType="solid">
        <fgColor indexed="22"/>
      </patternFill>
    </fill>
    <fill>
      <patternFill patternType="solid">
        <fgColor indexed="9"/>
        <bgColor indexed="9"/>
      </patternFill>
    </fill>
    <fill>
      <patternFill patternType="solid">
        <fgColor indexed="27"/>
        <bgColor indexed="64"/>
      </patternFill>
    </fill>
    <fill>
      <patternFill patternType="solid">
        <fgColor indexed="43"/>
        <bgColor indexed="64"/>
      </patternFill>
    </fill>
    <fill>
      <patternFill patternType="solid">
        <fgColor rgb="FF000000"/>
        <bgColor indexed="64"/>
      </patternFill>
    </fill>
    <fill>
      <patternFill patternType="solid">
        <fgColor indexed="55"/>
      </patternFill>
    </fill>
    <fill>
      <patternFill patternType="solid">
        <fgColor indexed="12"/>
      </patternFill>
    </fill>
    <fill>
      <patternFill patternType="solid">
        <fgColor indexed="9"/>
        <bgColor indexed="18"/>
      </patternFill>
    </fill>
    <fill>
      <patternFill patternType="solid">
        <fgColor indexed="18"/>
        <bgColor indexed="18"/>
      </patternFill>
    </fill>
    <fill>
      <patternFill patternType="solid">
        <fgColor indexed="31"/>
        <bgColor indexed="64"/>
      </patternFill>
    </fill>
    <fill>
      <patternFill patternType="solid">
        <fgColor indexed="27"/>
        <bgColor indexed="27"/>
      </patternFill>
    </fill>
    <fill>
      <patternFill patternType="solid">
        <fgColor indexed="62"/>
        <bgColor indexed="64"/>
      </patternFill>
    </fill>
    <fill>
      <patternFill patternType="solid">
        <fgColor indexed="26"/>
        <bgColor indexed="26"/>
      </patternFill>
    </fill>
    <fill>
      <patternFill patternType="solid">
        <fgColor indexed="29"/>
        <bgColor indexed="64"/>
      </patternFill>
    </fill>
    <fill>
      <patternFill patternType="solid">
        <fgColor indexed="24"/>
        <bgColor indexed="64"/>
      </patternFill>
    </fill>
    <fill>
      <patternFill patternType="solid">
        <fgColor indexed="26"/>
      </patternFill>
    </fill>
    <fill>
      <patternFill patternType="solid">
        <fgColor indexed="56"/>
        <bgColor indexed="56"/>
      </patternFill>
    </fill>
    <fill>
      <patternFill patternType="solid">
        <fgColor indexed="62"/>
        <bgColor indexed="12"/>
      </patternFill>
    </fill>
    <fill>
      <patternFill patternType="solid">
        <fgColor indexed="45"/>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9"/>
      </patternFill>
    </fill>
    <fill>
      <patternFill patternType="solid">
        <fgColor rgb="FFEAF0F6"/>
        <bgColor indexed="64"/>
      </patternFill>
    </fill>
    <fill>
      <patternFill patternType="solid">
        <fgColor theme="2"/>
        <bgColor indexed="26"/>
      </patternFill>
    </fill>
    <fill>
      <patternFill patternType="solid">
        <fgColor indexed="12"/>
        <bgColor indexed="64"/>
      </patternFill>
    </fill>
    <fill>
      <patternFill patternType="solid">
        <fgColor rgb="FFD9D9D9"/>
        <bgColor rgb="FF000000"/>
      </patternFill>
    </fill>
    <fill>
      <patternFill patternType="solid">
        <fgColor rgb="FFFFFFFF"/>
        <bgColor rgb="FF000000"/>
      </patternFill>
    </fill>
  </fills>
  <borders count="176">
    <border>
      <left/>
      <right/>
      <top/>
      <bottom/>
      <diagonal/>
    </border>
    <border>
      <left style="thin">
        <color indexed="9"/>
      </left>
      <right/>
      <top style="thin">
        <color indexed="55"/>
      </top>
      <bottom style="thin">
        <color indexed="55"/>
      </bottom>
      <diagonal/>
    </border>
    <border>
      <left style="thin">
        <color indexed="9"/>
      </left>
      <right/>
      <top style="thin">
        <color indexed="9"/>
      </top>
      <bottom style="thin">
        <color indexed="9"/>
      </bottom>
      <diagonal/>
    </border>
    <border>
      <left style="thick">
        <color indexed="9"/>
      </left>
      <right style="thin">
        <color theme="0"/>
      </right>
      <top style="thin">
        <color indexed="9"/>
      </top>
      <bottom style="thin">
        <color indexed="55"/>
      </bottom>
      <diagonal/>
    </border>
    <border>
      <left/>
      <right style="thin">
        <color theme="0"/>
      </right>
      <top style="thin">
        <color indexed="9"/>
      </top>
      <bottom style="thin">
        <color indexed="55"/>
      </bottom>
      <diagonal/>
    </border>
    <border>
      <left style="thin">
        <color theme="0"/>
      </left>
      <right style="thin">
        <color theme="0"/>
      </right>
      <top style="thin">
        <color indexed="9"/>
      </top>
      <bottom style="thin">
        <color indexed="55"/>
      </bottom>
      <diagonal/>
    </border>
    <border>
      <left style="thick">
        <color indexed="9"/>
      </left>
      <right style="thin">
        <color theme="0"/>
      </right>
      <top style="thin">
        <color indexed="9"/>
      </top>
      <bottom style="thin">
        <color indexed="9"/>
      </bottom>
      <diagonal/>
    </border>
    <border>
      <left/>
      <right style="thin">
        <color theme="0"/>
      </right>
      <top style="thin">
        <color indexed="9"/>
      </top>
      <bottom style="thin">
        <color indexed="9"/>
      </bottom>
      <diagonal/>
    </border>
    <border>
      <left style="thin">
        <color theme="0"/>
      </left>
      <right style="thin">
        <color theme="0"/>
      </right>
      <top style="thin">
        <color indexed="9"/>
      </top>
      <bottom style="thin">
        <color indexed="9"/>
      </bottom>
      <diagonal/>
    </border>
    <border>
      <left/>
      <right style="thin">
        <color indexed="9"/>
      </right>
      <top style="thin">
        <color indexed="9"/>
      </top>
      <bottom style="thin">
        <color indexed="9"/>
      </bottom>
      <diagonal/>
    </border>
    <border>
      <left style="thick">
        <color indexed="9"/>
      </left>
      <right style="thin">
        <color theme="0"/>
      </right>
      <top style="thin">
        <color indexed="55"/>
      </top>
      <bottom style="thin">
        <color indexed="55"/>
      </bottom>
      <diagonal/>
    </border>
    <border>
      <left/>
      <right style="thin">
        <color theme="0"/>
      </right>
      <top style="thin">
        <color indexed="55"/>
      </top>
      <bottom style="thin">
        <color indexed="55"/>
      </bottom>
      <diagonal/>
    </border>
    <border>
      <left style="thin">
        <color theme="0"/>
      </left>
      <right style="thin">
        <color theme="0"/>
      </right>
      <top style="thin">
        <color indexed="55"/>
      </top>
      <bottom style="thin">
        <color indexed="55"/>
      </bottom>
      <diagonal/>
    </border>
    <border>
      <left style="thick">
        <color indexed="9"/>
      </left>
      <right style="thin">
        <color indexed="9"/>
      </right>
      <top style="thin">
        <color indexed="9"/>
      </top>
      <bottom style="thin">
        <color indexed="9"/>
      </bottom>
      <diagonal/>
    </border>
    <border>
      <left style="thin">
        <color theme="0"/>
      </left>
      <right style="thin">
        <color indexed="9"/>
      </right>
      <top style="thin">
        <color indexed="9"/>
      </top>
      <bottom style="thin">
        <color indexed="9"/>
      </bottom>
      <diagonal/>
    </border>
    <border>
      <left style="thin">
        <color indexed="9"/>
      </left>
      <right style="thick">
        <color theme="0"/>
      </right>
      <top style="thin">
        <color indexed="9"/>
      </top>
      <bottom style="thin">
        <color indexed="9"/>
      </bottom>
      <diagonal/>
    </border>
    <border>
      <left style="thin">
        <color theme="0"/>
      </left>
      <right style="thick">
        <color theme="0"/>
      </right>
      <top style="thin">
        <color indexed="9"/>
      </top>
      <bottom style="thin">
        <color indexed="55"/>
      </bottom>
      <diagonal/>
    </border>
    <border>
      <left style="thin">
        <color theme="0"/>
      </left>
      <right style="thin">
        <color theme="0"/>
      </right>
      <top style="thin">
        <color indexed="55"/>
      </top>
      <bottom style="thin">
        <color theme="0" tint="-0.34998626667073579"/>
      </bottom>
      <diagonal/>
    </border>
    <border>
      <left style="thin">
        <color indexed="9"/>
      </left>
      <right/>
      <top/>
      <bottom/>
      <diagonal/>
    </border>
    <border>
      <left/>
      <right style="thin">
        <color theme="0"/>
      </right>
      <top/>
      <bottom/>
      <diagonal/>
    </border>
    <border>
      <left style="thin">
        <color theme="0"/>
      </left>
      <right style="thin">
        <color theme="0"/>
      </right>
      <top/>
      <bottom/>
      <diagonal/>
    </border>
    <border>
      <left style="thick">
        <color indexed="9"/>
      </left>
      <right style="thick">
        <color theme="0"/>
      </right>
      <top style="thin">
        <color indexed="55"/>
      </top>
      <bottom style="thin">
        <color indexed="55"/>
      </bottom>
      <diagonal/>
    </border>
    <border>
      <left style="thin">
        <color indexed="9"/>
      </left>
      <right style="thin">
        <color indexed="9"/>
      </right>
      <top style="thin">
        <color indexed="9"/>
      </top>
      <bottom style="thin">
        <color indexed="9"/>
      </bottom>
      <diagonal/>
    </border>
    <border>
      <left style="thick">
        <color indexed="9"/>
      </left>
      <right style="thick">
        <color theme="0"/>
      </right>
      <top style="thin">
        <color indexed="9"/>
      </top>
      <bottom style="thin">
        <color indexed="9"/>
      </bottom>
      <diagonal/>
    </border>
    <border>
      <left style="thick">
        <color indexed="9"/>
      </left>
      <right style="thick">
        <color theme="0"/>
      </right>
      <top style="thin">
        <color indexed="9"/>
      </top>
      <bottom style="thin">
        <color indexed="55"/>
      </bottom>
      <diagonal/>
    </border>
    <border>
      <left/>
      <right/>
      <top style="thin">
        <color theme="0" tint="-0.34998626667073579"/>
      </top>
      <bottom style="thin">
        <color theme="0" tint="-0.34998626667073579"/>
      </bottom>
      <diagonal/>
    </border>
    <border>
      <left style="thick">
        <color indexed="9"/>
      </left>
      <right/>
      <top style="thin">
        <color indexed="9"/>
      </top>
      <bottom style="thin">
        <color indexed="9"/>
      </bottom>
      <diagonal/>
    </border>
    <border>
      <left style="thick">
        <color indexed="9"/>
      </left>
      <right/>
      <top style="thin">
        <color indexed="9"/>
      </top>
      <bottom style="thin">
        <color indexed="55"/>
      </bottom>
      <diagonal/>
    </border>
    <border>
      <left style="thick">
        <color indexed="9"/>
      </left>
      <right/>
      <top style="thin">
        <color indexed="55"/>
      </top>
      <bottom style="thin">
        <color indexed="55"/>
      </bottom>
      <diagonal/>
    </border>
    <border>
      <left style="thin">
        <color theme="0"/>
      </left>
      <right/>
      <top/>
      <bottom/>
      <diagonal/>
    </border>
    <border>
      <left style="thick">
        <color theme="0"/>
      </left>
      <right/>
      <top style="thin">
        <color indexed="55"/>
      </top>
      <bottom style="thin">
        <color indexed="55"/>
      </bottom>
      <diagonal/>
    </border>
    <border>
      <left style="thin">
        <color theme="0"/>
      </left>
      <right/>
      <top style="thick">
        <color indexed="9"/>
      </top>
      <bottom style="thin">
        <color indexed="9"/>
      </bottom>
      <diagonal/>
    </border>
    <border>
      <left/>
      <right/>
      <top style="thin">
        <color indexed="9"/>
      </top>
      <bottom style="thin">
        <color indexed="9"/>
      </bottom>
      <diagonal/>
    </border>
    <border>
      <left/>
      <right/>
      <top style="thin">
        <color indexed="55"/>
      </top>
      <bottom style="thin">
        <color indexed="55"/>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style="medium">
        <color indexed="64"/>
      </left>
      <right/>
      <top style="medium">
        <color indexed="64"/>
      </top>
      <bottom/>
      <diagonal/>
    </border>
    <border>
      <left/>
      <right/>
      <top style="dotted">
        <color indexed="55"/>
      </top>
      <bottom style="dotted">
        <color indexed="55"/>
      </bottom>
      <diagonal/>
    </border>
    <border>
      <left style="thin">
        <color theme="0"/>
      </left>
      <right style="thin">
        <color theme="0"/>
      </right>
      <top/>
      <bottom style="thick">
        <color theme="1" tint="0.499984740745262"/>
      </bottom>
      <diagonal/>
    </border>
    <border>
      <left/>
      <right/>
      <top/>
      <bottom style="thin">
        <color theme="3" tint="0.79998168889431442"/>
      </bottom>
      <diagonal/>
    </border>
    <border>
      <left style="thin">
        <color indexed="64"/>
      </left>
      <right style="thin">
        <color indexed="64"/>
      </right>
      <top/>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top/>
      <bottom style="thick">
        <color theme="3" tint="0.39994506668294322"/>
      </bottom>
      <diagonal/>
    </border>
    <border>
      <left style="thin">
        <color indexed="23"/>
      </left>
      <right style="thin">
        <color indexed="23"/>
      </right>
      <top style="thin">
        <color indexed="23"/>
      </top>
      <bottom style="thin">
        <color indexed="23"/>
      </bottom>
      <diagonal/>
    </border>
    <border>
      <left style="dotted">
        <color indexed="64"/>
      </left>
      <right style="dotted">
        <color indexed="64"/>
      </right>
      <top style="hair">
        <color indexed="64"/>
      </top>
      <bottom style="hair">
        <color indexed="64"/>
      </bottom>
      <diagonal/>
    </border>
    <border>
      <left style="medium">
        <color indexed="55"/>
      </left>
      <right style="medium">
        <color indexed="55"/>
      </right>
      <top style="medium">
        <color indexed="55"/>
      </top>
      <bottom style="medium">
        <color indexed="55"/>
      </bottom>
      <diagonal/>
    </border>
    <border>
      <left style="thin">
        <color theme="0"/>
      </left>
      <right style="thin">
        <color theme="0"/>
      </right>
      <top/>
      <bottom style="thin">
        <color theme="3" tint="0.79998168889431442"/>
      </bottom>
      <diagonal/>
    </border>
    <border>
      <left style="thin">
        <color theme="0"/>
      </left>
      <right style="thin">
        <color theme="0"/>
      </right>
      <top/>
      <bottom style="thick">
        <color theme="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indexed="23"/>
      </left>
      <right style="double">
        <color indexed="23"/>
      </right>
      <top style="double">
        <color indexed="23"/>
      </top>
      <bottom style="double">
        <color indexed="23"/>
      </bottom>
      <diagonal/>
    </border>
    <border>
      <left style="thin">
        <color indexed="9"/>
      </left>
      <right/>
      <top style="dotted">
        <color indexed="55"/>
      </top>
      <bottom style="dotted">
        <color indexed="55"/>
      </bottom>
      <diagonal/>
    </border>
    <border>
      <left/>
      <right style="hair">
        <color indexed="64"/>
      </right>
      <top/>
      <bottom/>
      <diagonal/>
    </border>
    <border>
      <left/>
      <right/>
      <top style="thin">
        <color indexed="62"/>
      </top>
      <bottom style="double">
        <color indexed="6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thick">
        <color indexed="56"/>
      </bottom>
      <diagonal/>
    </border>
    <border>
      <left/>
      <right/>
      <top/>
      <bottom style="medium">
        <color indexed="30"/>
      </bottom>
      <diagonal/>
    </border>
    <border>
      <left/>
      <right/>
      <top/>
      <bottom style="medium">
        <color indexed="56"/>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right/>
      <top/>
      <bottom style="thick">
        <color theme="3"/>
      </bottom>
      <diagonal/>
    </border>
    <border>
      <left style="thin">
        <color theme="0"/>
      </left>
      <right style="thin">
        <color theme="0"/>
      </right>
      <top style="thin">
        <color theme="0"/>
      </top>
      <bottom style="thin">
        <color theme="0"/>
      </bottom>
      <diagonal/>
    </border>
    <border>
      <left style="thin">
        <color indexed="55"/>
      </left>
      <right style="thin">
        <color indexed="55"/>
      </right>
      <top style="dotted">
        <color indexed="55"/>
      </top>
      <bottom style="dotted">
        <color indexed="55"/>
      </bottom>
      <diagonal/>
    </border>
    <border>
      <left/>
      <right style="dotted">
        <color theme="0" tint="-0.34998626667073579"/>
      </right>
      <top style="dotted">
        <color theme="0" tint="-0.34998626667073579"/>
      </top>
      <bottom style="dotted">
        <color theme="0" tint="-0.34998626667073579"/>
      </bottom>
      <diagonal/>
    </border>
    <border>
      <left style="thin">
        <color indexed="63"/>
      </left>
      <right style="thin">
        <color indexed="63"/>
      </right>
      <top style="thin">
        <color indexed="64"/>
      </top>
      <bottom style="thin">
        <color indexed="63"/>
      </bottom>
      <diagonal/>
    </border>
    <border>
      <left/>
      <right/>
      <top style="thin">
        <color indexed="64"/>
      </top>
      <bottom/>
      <diagonal/>
    </border>
    <border>
      <left style="thin">
        <color theme="0"/>
      </left>
      <right style="thin">
        <color theme="0"/>
      </right>
      <top/>
      <bottom style="thin">
        <color theme="0"/>
      </bottom>
      <diagonal/>
    </border>
    <border>
      <left/>
      <right/>
      <top/>
      <bottom style="double">
        <color theme="3" tint="0.79998168889431442"/>
      </bottom>
      <diagonal/>
    </border>
    <border>
      <left/>
      <right/>
      <top style="thin">
        <color indexed="9"/>
      </top>
      <bottom style="dotted">
        <color indexed="22"/>
      </bottom>
      <diagonal/>
    </border>
    <border>
      <left/>
      <right/>
      <top/>
      <bottom style="medium">
        <color theme="3"/>
      </bottom>
      <diagonal/>
    </border>
    <border>
      <left style="thick">
        <color indexed="9"/>
      </left>
      <right/>
      <top/>
      <bottom style="thin">
        <color indexed="9"/>
      </bottom>
      <diagonal/>
    </border>
    <border>
      <left/>
      <right/>
      <top/>
      <bottom style="thin">
        <color indexed="9"/>
      </bottom>
      <diagonal/>
    </border>
    <border>
      <left style="thin">
        <color theme="0"/>
      </left>
      <right style="thin">
        <color theme="0"/>
      </right>
      <top style="thick">
        <color indexed="9"/>
      </top>
      <bottom style="thin">
        <color indexed="9"/>
      </bottom>
      <diagonal/>
    </border>
    <border>
      <left/>
      <right/>
      <top style="thin">
        <color theme="0" tint="-0.24994659260841701"/>
      </top>
      <bottom style="thin">
        <color theme="0" tint="-0.24994659260841701"/>
      </bottom>
      <diagonal/>
    </border>
    <border>
      <left style="thick">
        <color indexed="9"/>
      </left>
      <right/>
      <top style="thick">
        <color theme="0"/>
      </top>
      <bottom style="thin">
        <color indexed="9"/>
      </bottom>
      <diagonal/>
    </border>
    <border>
      <left/>
      <right/>
      <top style="thick">
        <color theme="0"/>
      </top>
      <bottom style="thin">
        <color indexed="9"/>
      </bottom>
      <diagonal/>
    </border>
    <border>
      <left style="thick">
        <color theme="0"/>
      </left>
      <right/>
      <top style="thin">
        <color indexed="9"/>
      </top>
      <bottom style="thin">
        <color indexed="55"/>
      </bottom>
      <diagonal/>
    </border>
    <border>
      <left style="thick">
        <color theme="0"/>
      </left>
      <right/>
      <top style="thin">
        <color indexed="9"/>
      </top>
      <bottom style="thin">
        <color indexed="9"/>
      </bottom>
      <diagonal/>
    </border>
    <border>
      <left style="thick">
        <color theme="0"/>
      </left>
      <right/>
      <top/>
      <bottom/>
      <diagonal/>
    </border>
    <border>
      <left style="thin">
        <color indexed="9"/>
      </left>
      <right style="thick">
        <color indexed="9"/>
      </right>
      <top style="thin">
        <color indexed="9"/>
      </top>
      <bottom style="thin">
        <color indexed="9"/>
      </bottom>
      <diagonal/>
    </border>
    <border>
      <left/>
      <right/>
      <top style="thin">
        <color indexed="55"/>
      </top>
      <bottom/>
      <diagonal/>
    </border>
    <border>
      <left/>
      <right style="thick">
        <color theme="0"/>
      </right>
      <top/>
      <bottom/>
      <diagonal/>
    </border>
    <border>
      <left/>
      <right style="thick">
        <color theme="0"/>
      </right>
      <top style="thin">
        <color indexed="9"/>
      </top>
      <bottom style="thin">
        <color indexed="9"/>
      </bottom>
      <diagonal/>
    </border>
    <border>
      <left/>
      <right style="thick">
        <color theme="0"/>
      </right>
      <top style="thin">
        <color indexed="9"/>
      </top>
      <bottom style="thin">
        <color indexed="55"/>
      </bottom>
      <diagonal/>
    </border>
    <border>
      <left/>
      <right style="thick">
        <color theme="0"/>
      </right>
      <top style="thin">
        <color indexed="55"/>
      </top>
      <bottom style="thin">
        <color indexed="55"/>
      </bottom>
      <diagonal/>
    </border>
    <border>
      <left/>
      <right style="thick">
        <color theme="0"/>
      </right>
      <top style="thin">
        <color indexed="9"/>
      </top>
      <bottom/>
      <diagonal/>
    </border>
    <border>
      <left/>
      <right style="thick">
        <color theme="0"/>
      </right>
      <top/>
      <bottom style="thin">
        <color indexed="9"/>
      </bottom>
      <diagonal/>
    </border>
    <border>
      <left style="thin">
        <color theme="0"/>
      </left>
      <right style="thick">
        <color theme="0"/>
      </right>
      <top style="thin">
        <color indexed="9"/>
      </top>
      <bottom style="thin">
        <color indexed="9"/>
      </bottom>
      <diagonal/>
    </border>
    <border>
      <left style="thin">
        <color theme="0"/>
      </left>
      <right style="thick">
        <color theme="0"/>
      </right>
      <top style="thin">
        <color indexed="55"/>
      </top>
      <bottom style="thin">
        <color indexed="55"/>
      </bottom>
      <diagonal/>
    </border>
    <border>
      <left style="thin">
        <color theme="0"/>
      </left>
      <right style="thick">
        <color theme="0"/>
      </right>
      <top/>
      <bottom/>
      <diagonal/>
    </border>
    <border>
      <left style="thin">
        <color theme="0"/>
      </left>
      <right style="thick">
        <color theme="0"/>
      </right>
      <top style="thin">
        <color indexed="55"/>
      </top>
      <bottom style="thin">
        <color theme="0" tint="-0.34998626667073579"/>
      </bottom>
      <diagonal/>
    </border>
    <border>
      <left style="thick">
        <color theme="0"/>
      </left>
      <right/>
      <top/>
      <bottom style="thin">
        <color indexed="9"/>
      </bottom>
      <diagonal/>
    </border>
    <border>
      <left style="thick">
        <color theme="0"/>
      </left>
      <right style="thin">
        <color indexed="9"/>
      </right>
      <top style="thin">
        <color indexed="9"/>
      </top>
      <bottom style="thin">
        <color indexed="9"/>
      </bottom>
      <diagonal/>
    </border>
    <border>
      <left style="thick">
        <color theme="0"/>
      </left>
      <right style="thin">
        <color theme="0"/>
      </right>
      <top style="thin">
        <color indexed="9"/>
      </top>
      <bottom style="thin">
        <color indexed="9"/>
      </bottom>
      <diagonal/>
    </border>
    <border>
      <left style="thick">
        <color theme="0"/>
      </left>
      <right style="thin">
        <color theme="0"/>
      </right>
      <top style="thin">
        <color indexed="55"/>
      </top>
      <bottom style="thin">
        <color indexed="55"/>
      </bottom>
      <diagonal/>
    </border>
    <border>
      <left style="thick">
        <color theme="0"/>
      </left>
      <right style="thick">
        <color theme="0"/>
      </right>
      <top/>
      <bottom/>
      <diagonal/>
    </border>
    <border>
      <left style="thick">
        <color theme="0"/>
      </left>
      <right style="thick">
        <color theme="0"/>
      </right>
      <top style="thin">
        <color indexed="9"/>
      </top>
      <bottom style="thin">
        <color indexed="9"/>
      </bottom>
      <diagonal/>
    </border>
    <border>
      <left style="thick">
        <color theme="0"/>
      </left>
      <right style="thick">
        <color theme="0"/>
      </right>
      <top style="thin">
        <color indexed="9"/>
      </top>
      <bottom style="thin">
        <color indexed="55"/>
      </bottom>
      <diagonal/>
    </border>
    <border>
      <left style="thick">
        <color theme="0"/>
      </left>
      <right style="thick">
        <color theme="0"/>
      </right>
      <top style="thin">
        <color indexed="55"/>
      </top>
      <bottom style="thin">
        <color indexed="55"/>
      </bottom>
      <diagonal/>
    </border>
    <border>
      <left style="thick">
        <color indexed="9"/>
      </left>
      <right style="thick">
        <color theme="0"/>
      </right>
      <top/>
      <bottom style="thin">
        <color indexed="55"/>
      </bottom>
      <diagonal/>
    </border>
    <border>
      <left style="thick">
        <color indexed="9"/>
      </left>
      <right/>
      <top/>
      <bottom style="thin">
        <color indexed="55"/>
      </bottom>
      <diagonal/>
    </border>
    <border>
      <left style="thick">
        <color theme="0"/>
      </left>
      <right/>
      <top/>
      <bottom style="thin">
        <color indexed="55"/>
      </bottom>
      <diagonal/>
    </border>
    <border>
      <left style="thick">
        <color theme="0"/>
      </left>
      <right/>
      <top style="thick">
        <color theme="0"/>
      </top>
      <bottom style="thin">
        <color indexed="9"/>
      </bottom>
      <diagonal/>
    </border>
    <border>
      <left style="thick">
        <color theme="0"/>
      </left>
      <right style="thick">
        <color theme="0"/>
      </right>
      <top/>
      <bottom style="thin">
        <color indexed="55"/>
      </bottom>
      <diagonal/>
    </border>
    <border>
      <left style="thin">
        <color theme="0"/>
      </left>
      <right style="thick">
        <color theme="0"/>
      </right>
      <top style="thick">
        <color indexed="9"/>
      </top>
      <bottom style="thin">
        <color indexed="9"/>
      </bottom>
      <diagonal/>
    </border>
    <border>
      <left/>
      <right style="thick">
        <color theme="0"/>
      </right>
      <top style="thin">
        <color theme="0" tint="-0.24994659260841701"/>
      </top>
      <bottom style="thin">
        <color theme="0" tint="-0.24994659260841701"/>
      </bottom>
      <diagonal/>
    </border>
    <border>
      <left/>
      <right style="thick">
        <color theme="0"/>
      </right>
      <top style="thin">
        <color indexed="55"/>
      </top>
      <bottom/>
      <diagonal/>
    </border>
    <border>
      <left/>
      <right style="thick">
        <color theme="0"/>
      </right>
      <top style="thick">
        <color theme="0"/>
      </top>
      <bottom style="thin">
        <color indexed="9"/>
      </bottom>
      <diagonal/>
    </border>
    <border>
      <left style="thick">
        <color theme="0"/>
      </left>
      <right style="thick">
        <color theme="0"/>
      </right>
      <top style="thin">
        <color indexed="55"/>
      </top>
      <bottom style="thin">
        <color theme="0" tint="-0.34998626667073579"/>
      </bottom>
      <diagonal/>
    </border>
    <border>
      <left style="thick">
        <color theme="0"/>
      </left>
      <right style="thick">
        <color theme="0"/>
      </right>
      <top style="thin">
        <color theme="0" tint="-0.24994659260841701"/>
      </top>
      <bottom style="thin">
        <color theme="0" tint="-0.24994659260841701"/>
      </bottom>
      <diagonal/>
    </border>
    <border>
      <left/>
      <right/>
      <top style="thick">
        <color theme="0"/>
      </top>
      <bottom/>
      <diagonal/>
    </border>
    <border>
      <left style="thin">
        <color indexed="9"/>
      </left>
      <right/>
      <top style="thin">
        <color indexed="55"/>
      </top>
      <bottom style="thin">
        <color theme="0" tint="-0.34998626667073579"/>
      </bottom>
      <diagonal/>
    </border>
    <border>
      <left style="thin">
        <color indexed="9"/>
      </left>
      <right style="thin">
        <color theme="0"/>
      </right>
      <top style="thin">
        <color indexed="9"/>
      </top>
      <bottom style="thin">
        <color indexed="9"/>
      </bottom>
      <diagonal/>
    </border>
    <border>
      <left style="thin">
        <color theme="0"/>
      </left>
      <right style="thin">
        <color indexed="9"/>
      </right>
      <top style="thin">
        <color indexed="9"/>
      </top>
      <bottom style="thin">
        <color indexed="55"/>
      </bottom>
      <diagonal/>
    </border>
    <border>
      <left style="thick">
        <color indexed="9"/>
      </left>
      <right style="thin">
        <color indexed="9"/>
      </right>
      <top style="thin">
        <color indexed="9"/>
      </top>
      <bottom style="thin">
        <color indexed="55"/>
      </bottom>
      <diagonal/>
    </border>
    <border>
      <left style="thin">
        <color theme="0"/>
      </left>
      <right style="thin">
        <color indexed="9"/>
      </right>
      <top style="thick">
        <color theme="0"/>
      </top>
      <bottom style="thin">
        <color indexed="9"/>
      </bottom>
      <diagonal/>
    </border>
    <border>
      <left style="thick">
        <color indexed="9"/>
      </left>
      <right style="thin">
        <color indexed="9"/>
      </right>
      <top style="thin">
        <color indexed="9"/>
      </top>
      <bottom/>
      <diagonal/>
    </border>
    <border>
      <left style="thin">
        <color indexed="9"/>
      </left>
      <right/>
      <top style="thin">
        <color indexed="9"/>
      </top>
      <bottom/>
      <diagonal/>
    </border>
    <border>
      <left style="thin">
        <color indexed="9"/>
      </left>
      <right style="thin">
        <color theme="0"/>
      </right>
      <top style="thin">
        <color indexed="9"/>
      </top>
      <bottom/>
      <diagonal/>
    </border>
    <border>
      <left style="thin">
        <color theme="0"/>
      </left>
      <right style="thin">
        <color indexed="9"/>
      </right>
      <top style="thin">
        <color indexed="9"/>
      </top>
      <bottom/>
      <diagonal/>
    </border>
    <border>
      <left style="thin">
        <color theme="0"/>
      </left>
      <right style="thin">
        <color theme="0"/>
      </right>
      <top style="thin">
        <color theme="0"/>
      </top>
      <bottom style="thin">
        <color indexed="55"/>
      </bottom>
      <diagonal/>
    </border>
    <border>
      <left/>
      <right/>
      <top style="thin">
        <color theme="0"/>
      </top>
      <bottom/>
      <diagonal/>
    </border>
    <border>
      <left style="thick">
        <color indexed="9"/>
      </left>
      <right style="thin">
        <color theme="0"/>
      </right>
      <top style="thin">
        <color theme="0"/>
      </top>
      <bottom style="thin">
        <color indexed="55"/>
      </bottom>
      <diagonal/>
    </border>
    <border>
      <left style="thick">
        <color indexed="9"/>
      </left>
      <right style="thick">
        <color theme="0"/>
      </right>
      <top style="thin">
        <color theme="0"/>
      </top>
      <bottom style="thin">
        <color indexed="55"/>
      </bottom>
      <diagonal/>
    </border>
    <border>
      <left style="thick">
        <color indexed="9"/>
      </left>
      <right style="thin">
        <color indexed="9"/>
      </right>
      <top style="thin">
        <color theme="0"/>
      </top>
      <bottom style="thin">
        <color indexed="55"/>
      </bottom>
      <diagonal/>
    </border>
    <border>
      <left style="thin">
        <color theme="0"/>
      </left>
      <right style="thin">
        <color indexed="9"/>
      </right>
      <top style="thin">
        <color theme="0"/>
      </top>
      <bottom style="thin">
        <color indexed="55"/>
      </bottom>
      <diagonal/>
    </border>
    <border>
      <left style="thin">
        <color indexed="9"/>
      </left>
      <right style="thin">
        <color indexed="9"/>
      </right>
      <top style="thin">
        <color indexed="9"/>
      </top>
      <bottom/>
      <diagonal/>
    </border>
    <border>
      <left style="thin">
        <color theme="0"/>
      </left>
      <right style="thick">
        <color theme="0"/>
      </right>
      <top style="thin">
        <color theme="0"/>
      </top>
      <bottom style="thin">
        <color indexed="55"/>
      </bottom>
      <diagonal/>
    </border>
    <border>
      <left style="thin">
        <color theme="0"/>
      </left>
      <right/>
      <top style="thin">
        <color indexed="9"/>
      </top>
      <bottom style="thin">
        <color indexed="9"/>
      </bottom>
      <diagonal/>
    </border>
    <border>
      <left style="thick">
        <color theme="0"/>
      </left>
      <right/>
      <top style="thin">
        <color indexed="9"/>
      </top>
      <bottom/>
      <diagonal/>
    </border>
    <border>
      <left style="thick">
        <color theme="0"/>
      </left>
      <right/>
      <top style="thin">
        <color theme="0"/>
      </top>
      <bottom style="thin">
        <color indexed="55"/>
      </bottom>
      <diagonal/>
    </border>
    <border>
      <left style="thin">
        <color theme="0"/>
      </left>
      <right style="thick">
        <color theme="0"/>
      </right>
      <top style="thin">
        <color indexed="9"/>
      </top>
      <bottom/>
      <diagonal/>
    </border>
    <border>
      <left style="thick">
        <color theme="0"/>
      </left>
      <right/>
      <top style="thin">
        <color theme="0" tint="-0.499984740745262"/>
      </top>
      <bottom style="thin">
        <color theme="0" tint="-0.499984740745262"/>
      </bottom>
      <diagonal/>
    </border>
    <border>
      <left style="thin">
        <color theme="0"/>
      </left>
      <right style="thick">
        <color theme="0"/>
      </right>
      <top style="thin">
        <color theme="0" tint="-0.499984740745262"/>
      </top>
      <bottom style="thin">
        <color theme="0" tint="-0.499984740745262"/>
      </bottom>
      <diagonal/>
    </border>
    <border>
      <left style="thin">
        <color theme="0"/>
      </left>
      <right style="thick">
        <color theme="0"/>
      </right>
      <top/>
      <bottom style="thin">
        <color indexed="9"/>
      </bottom>
      <diagonal/>
    </border>
    <border>
      <left style="thin">
        <color theme="0"/>
      </left>
      <right/>
      <top style="thin">
        <color indexed="55"/>
      </top>
      <bottom style="thin">
        <color indexed="55"/>
      </bottom>
      <diagonal/>
    </border>
    <border>
      <left style="thick">
        <color theme="0"/>
      </left>
      <right/>
      <top style="thin">
        <color indexed="55"/>
      </top>
      <bottom/>
      <diagonal/>
    </border>
    <border>
      <left style="thin">
        <color indexed="9"/>
      </left>
      <right/>
      <top style="thin">
        <color indexed="55"/>
      </top>
      <bottom/>
      <diagonal/>
    </border>
    <border>
      <left style="thin">
        <color theme="0"/>
      </left>
      <right style="thin">
        <color theme="0"/>
      </right>
      <top style="thin">
        <color indexed="55"/>
      </top>
      <bottom/>
      <diagonal/>
    </border>
    <border>
      <left style="thin">
        <color theme="0"/>
      </left>
      <right/>
      <top style="thin">
        <color indexed="55"/>
      </top>
      <bottom/>
      <diagonal/>
    </border>
    <border>
      <left style="thin">
        <color theme="0"/>
      </left>
      <right/>
      <top style="thin">
        <color indexed="9"/>
      </top>
      <bottom/>
      <diagonal/>
    </border>
    <border>
      <left/>
      <right/>
      <top style="thin">
        <color indexed="9"/>
      </top>
      <bottom/>
      <diagonal/>
    </border>
    <border>
      <left/>
      <right/>
      <top style="thin">
        <color theme="0"/>
      </top>
      <bottom style="thin">
        <color indexed="55"/>
      </bottom>
      <diagonal/>
    </border>
    <border>
      <left/>
      <right/>
      <top style="thin">
        <color indexed="9"/>
      </top>
      <bottom style="thin">
        <color indexed="55"/>
      </bottom>
      <diagonal/>
    </border>
    <border>
      <left style="thin">
        <color theme="0"/>
      </left>
      <right style="thin">
        <color indexed="9"/>
      </right>
      <top/>
      <bottom/>
      <diagonal/>
    </border>
    <border>
      <left style="thin">
        <color theme="0"/>
      </left>
      <right/>
      <top style="thin">
        <color theme="0" tint="-0.499984740745262"/>
      </top>
      <bottom style="thin">
        <color theme="0" tint="-0.499984740745262"/>
      </bottom>
      <diagonal/>
    </border>
    <border>
      <left style="thin">
        <color theme="0"/>
      </left>
      <right/>
      <top/>
      <bottom style="thin">
        <color indexed="9"/>
      </bottom>
      <diagonal/>
    </border>
    <border>
      <left style="thin">
        <color theme="0"/>
      </left>
      <right style="thin">
        <color theme="0"/>
      </right>
      <top style="thin">
        <color indexed="9"/>
      </top>
      <bottom/>
      <diagonal/>
    </border>
    <border>
      <left style="thin">
        <color theme="0"/>
      </left>
      <right style="thin">
        <color theme="0"/>
      </right>
      <top style="thin">
        <color theme="0" tint="-0.499984740745262"/>
      </top>
      <bottom style="thin">
        <color theme="0" tint="-0.499984740745262"/>
      </bottom>
      <diagonal/>
    </border>
    <border>
      <left style="thin">
        <color theme="0"/>
      </left>
      <right style="thin">
        <color theme="0"/>
      </right>
      <top/>
      <bottom style="thin">
        <color indexed="9"/>
      </bottom>
      <diagonal/>
    </border>
    <border>
      <left/>
      <right/>
      <top style="thin">
        <color theme="0" tint="-0.499984740745262"/>
      </top>
      <bottom style="thin">
        <color theme="0" tint="-0.499984740745262"/>
      </bottom>
      <diagonal/>
    </border>
    <border>
      <left style="thin">
        <color theme="0"/>
      </left>
      <right style="thick">
        <color indexed="9"/>
      </right>
      <top style="thick">
        <color indexed="9"/>
      </top>
      <bottom style="thin">
        <color indexed="9"/>
      </bottom>
      <diagonal/>
    </border>
    <border>
      <left style="thin">
        <color theme="0"/>
      </left>
      <right style="thick">
        <color indexed="9"/>
      </right>
      <top style="thin">
        <color indexed="9"/>
      </top>
      <bottom style="thin">
        <color indexed="9"/>
      </bottom>
      <diagonal/>
    </border>
    <border>
      <left/>
      <right style="thick">
        <color indexed="9"/>
      </right>
      <top/>
      <bottom/>
      <diagonal/>
    </border>
    <border>
      <left style="thin">
        <color theme="0"/>
      </left>
      <right style="thin">
        <color theme="0"/>
      </right>
      <top style="thin">
        <color theme="0" tint="-0.24994659260841701"/>
      </top>
      <bottom style="thin">
        <color theme="0" tint="-0.24994659260841701"/>
      </bottom>
      <diagonal/>
    </border>
    <border>
      <left style="thick">
        <color theme="0"/>
      </left>
      <right style="thick">
        <color theme="0"/>
      </right>
      <top style="thin">
        <color indexed="55"/>
      </top>
      <bottom/>
      <diagonal/>
    </border>
    <border>
      <left style="thick">
        <color theme="0"/>
      </left>
      <right style="thin">
        <color indexed="9"/>
      </right>
      <top style="thin">
        <color indexed="9"/>
      </top>
      <bottom style="thin">
        <color theme="0" tint="-0.24994659260841701"/>
      </bottom>
      <diagonal/>
    </border>
    <border>
      <left style="thin">
        <color indexed="9"/>
      </left>
      <right/>
      <top style="thin">
        <color indexed="9"/>
      </top>
      <bottom style="thin">
        <color theme="0" tint="-0.24994659260841701"/>
      </bottom>
      <diagonal/>
    </border>
    <border>
      <left style="thin">
        <color indexed="9"/>
      </left>
      <right style="thin">
        <color indexed="9"/>
      </right>
      <top style="thick">
        <color indexed="9"/>
      </top>
      <bottom style="thin">
        <color indexed="9"/>
      </bottom>
      <diagonal/>
    </border>
    <border>
      <left style="thin">
        <color rgb="FFFFFFFF"/>
      </left>
      <right/>
      <top style="thin">
        <color rgb="FFFFFFFF"/>
      </top>
      <bottom style="thin">
        <color rgb="FFFFFFFF"/>
      </bottom>
      <diagonal/>
    </border>
    <border>
      <left style="thick">
        <color rgb="FFFFFFFF"/>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thin">
        <color rgb="FFFFFFFF"/>
      </left>
      <right style="thick">
        <color rgb="FFFFFFFF"/>
      </right>
      <top style="thin">
        <color rgb="FFFFFFFF"/>
      </top>
      <bottom style="thin">
        <color rgb="FFFFFFFF"/>
      </bottom>
      <diagonal/>
    </border>
    <border>
      <left style="thin">
        <color indexed="9"/>
      </left>
      <right style="thick">
        <color indexed="9"/>
      </right>
      <top style="thick">
        <color indexed="9"/>
      </top>
      <bottom style="thin">
        <color indexed="9"/>
      </bottom>
      <diagonal/>
    </border>
    <border>
      <left style="thin">
        <color indexed="9"/>
      </left>
      <right style="thin">
        <color indexed="9"/>
      </right>
      <top style="thin">
        <color indexed="9"/>
      </top>
      <bottom style="thin">
        <color indexed="55"/>
      </bottom>
      <diagonal/>
    </border>
    <border>
      <left style="thin">
        <color rgb="FFFFFFFF"/>
      </left>
      <right/>
      <top style="thin">
        <color rgb="FF969696"/>
      </top>
      <bottom style="thin">
        <color rgb="FF969696"/>
      </bottom>
      <diagonal/>
    </border>
    <border>
      <left/>
      <right/>
      <top style="thin">
        <color indexed="9"/>
      </top>
      <bottom style="thin">
        <color theme="0"/>
      </bottom>
      <diagonal/>
    </border>
  </borders>
  <cellStyleXfs count="1844">
    <xf numFmtId="0" fontId="0" fillId="0" borderId="0"/>
    <xf numFmtId="9" fontId="1" fillId="0" borderId="0" applyFont="0" applyFill="0" applyBorder="0" applyAlignment="0" applyProtection="0"/>
    <xf numFmtId="0" fontId="2" fillId="0" borderId="0" applyNumberFormat="0" applyFill="0" applyAlignment="0" applyProtection="0">
      <alignment wrapText="1"/>
    </xf>
    <xf numFmtId="172" fontId="1" fillId="0" borderId="0"/>
    <xf numFmtId="0" fontId="1" fillId="0" borderId="0"/>
    <xf numFmtId="0" fontId="20" fillId="0" borderId="0" applyNumberFormat="0" applyFill="0" applyBorder="0" applyAlignment="0" applyProtection="0"/>
    <xf numFmtId="43" fontId="1" fillId="0" borderId="0" applyFont="0" applyFill="0" applyBorder="0" applyAlignment="0" applyProtection="0"/>
    <xf numFmtId="180" fontId="25" fillId="0" borderId="0">
      <alignment horizontal="center"/>
    </xf>
    <xf numFmtId="3" fontId="26" fillId="0" borderId="0" applyFont="0" applyBorder="0">
      <alignment horizontal="right"/>
    </xf>
    <xf numFmtId="9" fontId="1" fillId="0" borderId="0" applyFont="0" applyFill="0" applyBorder="0" applyAlignment="0" applyProtection="0"/>
    <xf numFmtId="171" fontId="1" fillId="0" borderId="0" applyFont="0" applyFill="0" applyBorder="0" applyAlignment="0"/>
    <xf numFmtId="10" fontId="1" fillId="0" borderId="0" applyFont="0" applyFill="0" applyBorder="0" applyAlignment="0"/>
    <xf numFmtId="3" fontId="26" fillId="0" borderId="0" applyFont="0" applyBorder="0">
      <alignment horizontal="right"/>
    </xf>
    <xf numFmtId="180" fontId="27" fillId="0" borderId="0">
      <alignment vertical="center"/>
    </xf>
    <xf numFmtId="181" fontId="28" fillId="0" borderId="0" applyFont="0" applyFill="0" applyBorder="0" applyAlignment="0" applyProtection="0"/>
    <xf numFmtId="182" fontId="28" fillId="0" borderId="0" applyFont="0" applyFill="0" applyBorder="0" applyAlignment="0" applyProtection="0"/>
    <xf numFmtId="9" fontId="29" fillId="0" borderId="0" applyFont="0" applyBorder="0">
      <alignment horizontal="right"/>
    </xf>
    <xf numFmtId="9" fontId="30" fillId="0" borderId="0" applyFont="0" applyBorder="0">
      <alignment horizontal="right"/>
    </xf>
    <xf numFmtId="9" fontId="29" fillId="0" borderId="0" applyFont="0" applyBorder="0">
      <alignment horizontal="right"/>
    </xf>
    <xf numFmtId="9" fontId="30" fillId="0" borderId="0" applyFont="0" applyBorder="0">
      <alignment horizontal="right"/>
    </xf>
    <xf numFmtId="9" fontId="29" fillId="0" borderId="0" applyFont="0" applyBorder="0">
      <alignment horizontal="right"/>
    </xf>
    <xf numFmtId="9" fontId="30" fillId="0" borderId="0" applyFont="0" applyBorder="0">
      <alignment horizontal="right"/>
    </xf>
    <xf numFmtId="9" fontId="29" fillId="0" borderId="0" applyFont="0" applyBorder="0">
      <alignment horizontal="right"/>
    </xf>
    <xf numFmtId="9" fontId="30" fillId="0" borderId="0" applyFont="0" applyBorder="0">
      <alignment horizontal="right"/>
    </xf>
    <xf numFmtId="3" fontId="26" fillId="0" borderId="0" applyFont="0" applyBorder="0">
      <alignment horizontal="right"/>
    </xf>
    <xf numFmtId="0" fontId="2" fillId="18" borderId="0"/>
    <xf numFmtId="0" fontId="2" fillId="18" borderId="0"/>
    <xf numFmtId="0" fontId="2" fillId="18" borderId="0"/>
    <xf numFmtId="0" fontId="2" fillId="18" borderId="0"/>
    <xf numFmtId="18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180" fontId="31" fillId="18" borderId="0"/>
    <xf numFmtId="180" fontId="32" fillId="18" borderId="0"/>
    <xf numFmtId="180" fontId="33" fillId="18" borderId="0"/>
    <xf numFmtId="180" fontId="33" fillId="18" borderId="0"/>
    <xf numFmtId="180" fontId="33" fillId="18" borderId="0"/>
    <xf numFmtId="180" fontId="33" fillId="18" borderId="0"/>
    <xf numFmtId="180" fontId="33" fillId="18" borderId="0"/>
    <xf numFmtId="180" fontId="33" fillId="18" borderId="0"/>
    <xf numFmtId="0" fontId="33" fillId="18" borderId="0"/>
    <xf numFmtId="18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0" fontId="33" fillId="18" borderId="0"/>
    <xf numFmtId="180" fontId="34" fillId="18" borderId="0"/>
    <xf numFmtId="180" fontId="35" fillId="18" borderId="0"/>
    <xf numFmtId="180" fontId="36" fillId="18" borderId="0"/>
    <xf numFmtId="0" fontId="36" fillId="18" borderId="0"/>
    <xf numFmtId="0" fontId="36" fillId="18" borderId="0"/>
    <xf numFmtId="183" fontId="2" fillId="0" borderId="0" applyFont="0" applyFill="0" applyBorder="0" applyAlignment="0" applyProtection="0"/>
    <xf numFmtId="184" fontId="2" fillId="0" borderId="0" applyFont="0" applyFill="0" applyBorder="0" applyAlignment="0" applyProtection="0"/>
    <xf numFmtId="184" fontId="28" fillId="0" borderId="0" applyFont="0" applyFill="0" applyBorder="0" applyAlignment="0" applyProtection="0"/>
    <xf numFmtId="9" fontId="29" fillId="0" borderId="0" applyFont="0" applyBorder="0">
      <alignment horizontal="right"/>
    </xf>
    <xf numFmtId="9" fontId="30" fillId="0" borderId="0" applyFont="0" applyBorder="0">
      <alignment horizontal="right"/>
    </xf>
    <xf numFmtId="185" fontId="2" fillId="0" borderId="0" applyFont="0" applyFill="0" applyBorder="0" applyAlignment="0" applyProtection="0"/>
    <xf numFmtId="186" fontId="2" fillId="0" borderId="0" applyFont="0" applyFill="0" applyBorder="0" applyAlignment="0" applyProtection="0"/>
    <xf numFmtId="187" fontId="28" fillId="0" borderId="0" applyFont="0" applyFill="0" applyBorder="0" applyAlignment="0" applyProtection="0"/>
    <xf numFmtId="39" fontId="2" fillId="0" borderId="0" applyFont="0" applyFill="0" applyBorder="0" applyAlignment="0" applyProtection="0"/>
    <xf numFmtId="188" fontId="2" fillId="0" borderId="0" applyFont="0" applyFill="0" applyBorder="0" applyAlignment="0" applyProtection="0"/>
    <xf numFmtId="188" fontId="28" fillId="0" borderId="0" applyFont="0" applyFill="0" applyBorder="0" applyAlignment="0" applyProtection="0"/>
    <xf numFmtId="168" fontId="2" fillId="19" borderId="35"/>
    <xf numFmtId="168" fontId="2" fillId="19" borderId="35"/>
    <xf numFmtId="168" fontId="2" fillId="19" borderId="35"/>
    <xf numFmtId="168" fontId="2" fillId="19" borderId="35"/>
    <xf numFmtId="189"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89"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89" fontId="2" fillId="19" borderId="35"/>
    <xf numFmtId="189"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89"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68" fontId="2" fillId="19" borderId="35"/>
    <xf numFmtId="189" fontId="2" fillId="19" borderId="35"/>
    <xf numFmtId="189" fontId="2" fillId="19" borderId="35"/>
    <xf numFmtId="168" fontId="2" fillId="19" borderId="35"/>
    <xf numFmtId="189" fontId="2" fillId="19" borderId="35"/>
    <xf numFmtId="189" fontId="2" fillId="19" borderId="35"/>
    <xf numFmtId="189" fontId="2" fillId="19" borderId="35"/>
    <xf numFmtId="189" fontId="2" fillId="19" borderId="35"/>
    <xf numFmtId="189" fontId="2" fillId="19" borderId="35"/>
    <xf numFmtId="168" fontId="2" fillId="19" borderId="35"/>
    <xf numFmtId="168" fontId="2" fillId="19" borderId="35"/>
    <xf numFmtId="9" fontId="30" fillId="0" borderId="0" applyFont="0" applyBorder="0">
      <alignment horizontal="right"/>
    </xf>
    <xf numFmtId="190" fontId="28" fillId="0" borderId="0" applyFont="0" applyFill="0" applyBorder="0" applyAlignment="0" applyProtection="0"/>
    <xf numFmtId="9" fontId="29" fillId="0" borderId="0" applyFont="0" applyBorder="0">
      <alignment horizontal="right"/>
    </xf>
    <xf numFmtId="9" fontId="30" fillId="0" borderId="0" applyFont="0" applyBorder="0">
      <alignment horizontal="right"/>
    </xf>
    <xf numFmtId="0" fontId="2" fillId="0" borderId="0"/>
    <xf numFmtId="180" fontId="32" fillId="19" borderId="0"/>
    <xf numFmtId="180" fontId="37" fillId="0" borderId="0" applyNumberFormat="0" applyFill="0" applyBorder="0" applyAlignment="0" applyProtection="0"/>
    <xf numFmtId="180" fontId="37" fillId="0" borderId="0" applyNumberFormat="0" applyFill="0" applyBorder="0" applyAlignment="0" applyProtection="0"/>
    <xf numFmtId="180" fontId="28" fillId="20" borderId="0" applyNumberFormat="0" applyFont="0" applyAlignment="0" applyProtection="0"/>
    <xf numFmtId="0" fontId="2" fillId="0" borderId="0"/>
    <xf numFmtId="191" fontId="2" fillId="0" borderId="0" applyFont="0" applyFill="0" applyBorder="0" applyAlignment="0" applyProtection="0"/>
    <xf numFmtId="192" fontId="2" fillId="0" borderId="0" applyFont="0" applyFill="0" applyBorder="0" applyAlignment="0" applyProtection="0"/>
    <xf numFmtId="192" fontId="28" fillId="0" borderId="0" applyFont="0" applyFill="0" applyBorder="0" applyAlignment="0" applyProtection="0"/>
    <xf numFmtId="193" fontId="2" fillId="0" borderId="0" applyFont="0" applyFill="0" applyBorder="0" applyAlignment="0" applyProtection="0"/>
    <xf numFmtId="194" fontId="2" fillId="0" borderId="0" applyFont="0" applyFill="0" applyBorder="0" applyProtection="0">
      <alignment horizontal="right"/>
    </xf>
    <xf numFmtId="194" fontId="28" fillId="0" borderId="0" applyFont="0" applyFill="0" applyBorder="0" applyProtection="0">
      <alignment horizontal="right"/>
    </xf>
    <xf numFmtId="0" fontId="2" fillId="0" borderId="0"/>
    <xf numFmtId="195" fontId="2" fillId="0" borderId="0" applyFont="0" applyFill="0" applyBorder="0" applyAlignment="0" applyProtection="0"/>
    <xf numFmtId="196" fontId="2" fillId="0" borderId="0" applyFont="0" applyFill="0" applyBorder="0" applyAlignment="0" applyProtection="0"/>
    <xf numFmtId="180" fontId="2" fillId="18" borderId="0"/>
    <xf numFmtId="0" fontId="2" fillId="18" borderId="0"/>
    <xf numFmtId="0" fontId="2" fillId="18" borderId="0"/>
    <xf numFmtId="0" fontId="2" fillId="18" borderId="0"/>
    <xf numFmtId="18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180" fontId="31" fillId="18" borderId="0"/>
    <xf numFmtId="180" fontId="32" fillId="18" borderId="0"/>
    <xf numFmtId="180" fontId="2" fillId="18" borderId="0"/>
    <xf numFmtId="180" fontId="34" fillId="18" borderId="0"/>
    <xf numFmtId="180" fontId="35" fillId="18" borderId="0"/>
    <xf numFmtId="180" fontId="36" fillId="18" borderId="0"/>
    <xf numFmtId="0" fontId="36" fillId="18" borderId="0"/>
    <xf numFmtId="0" fontId="36" fillId="18" borderId="0"/>
    <xf numFmtId="180" fontId="38" fillId="0" borderId="0" applyNumberFormat="0" applyFill="0" applyBorder="0" applyProtection="0">
      <alignment vertical="top"/>
    </xf>
    <xf numFmtId="180" fontId="38" fillId="0" borderId="0" applyNumberFormat="0" applyFill="0" applyBorder="0" applyProtection="0">
      <alignment vertical="top"/>
    </xf>
    <xf numFmtId="180" fontId="39" fillId="0" borderId="36" applyNumberFormat="0" applyFill="0" applyAlignment="0" applyProtection="0"/>
    <xf numFmtId="180" fontId="39" fillId="0" borderId="36" applyNumberFormat="0" applyFill="0" applyAlignment="0" applyProtection="0"/>
    <xf numFmtId="180" fontId="39" fillId="0" borderId="36" applyNumberFormat="0" applyFill="0" applyAlignment="0" applyProtection="0"/>
    <xf numFmtId="180" fontId="40" fillId="0" borderId="37" applyNumberFormat="0" applyFill="0" applyProtection="0">
      <alignment horizontal="center"/>
    </xf>
    <xf numFmtId="180" fontId="40" fillId="0" borderId="37" applyNumberFormat="0" applyFill="0" applyProtection="0">
      <alignment horizontal="center"/>
    </xf>
    <xf numFmtId="180" fontId="40" fillId="0" borderId="37" applyNumberFormat="0" applyFill="0" applyProtection="0">
      <alignment horizontal="center"/>
    </xf>
    <xf numFmtId="180" fontId="40" fillId="0" borderId="0" applyNumberFormat="0" applyFill="0" applyBorder="0" applyProtection="0">
      <alignment horizontal="left"/>
    </xf>
    <xf numFmtId="180" fontId="40" fillId="0" borderId="0" applyNumberFormat="0" applyFill="0" applyBorder="0" applyProtection="0">
      <alignment horizontal="left"/>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2" fillId="0" borderId="0"/>
    <xf numFmtId="9" fontId="30" fillId="0" borderId="0" applyFont="0" applyBorder="0">
      <alignment horizontal="right"/>
    </xf>
    <xf numFmtId="3" fontId="42" fillId="0" borderId="0" applyFont="0" applyBorder="0">
      <alignment horizontal="right"/>
    </xf>
    <xf numFmtId="178" fontId="26" fillId="0" borderId="0" applyFont="0" applyBorder="0">
      <alignment horizontal="right"/>
    </xf>
    <xf numFmtId="171" fontId="30" fillId="0" borderId="0" applyFont="0" applyBorder="0"/>
    <xf numFmtId="2" fontId="26" fillId="0" borderId="0" applyFont="0" applyBorder="0">
      <alignment horizontal="right"/>
    </xf>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80" fontId="43" fillId="0" borderId="38" applyNumberFormat="0" applyFont="0" applyFill="0" applyBorder="0" applyAlignment="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6" fillId="21"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6" fillId="22" borderId="0" applyNumberFormat="0" applyBorder="0" applyAlignment="0" applyProtection="0"/>
    <xf numFmtId="0" fontId="46"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6" fillId="23" borderId="0" applyNumberFormat="0" applyBorder="0" applyAlignment="0" applyProtection="0"/>
    <xf numFmtId="0" fontId="46"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6" fillId="24" borderId="0" applyNumberFormat="0" applyBorder="0" applyAlignment="0" applyProtection="0"/>
    <xf numFmtId="0" fontId="46"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6" fillId="26" borderId="0" applyNumberFormat="0" applyBorder="0" applyAlignment="0" applyProtection="0"/>
    <xf numFmtId="9" fontId="47" fillId="27" borderId="39" applyNumberFormat="0" applyFont="0" applyBorder="0" applyAlignment="0">
      <alignment horizontal="center"/>
      <protection locked="0"/>
    </xf>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6" fillId="28"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6" fillId="30" borderId="0" applyNumberFormat="0" applyBorder="0" applyAlignment="0" applyProtection="0"/>
    <xf numFmtId="0" fontId="46"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46" fillId="24" borderId="0" applyNumberFormat="0" applyBorder="0" applyAlignment="0" applyProtection="0"/>
    <xf numFmtId="0" fontId="46"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6" fillId="28" borderId="0" applyNumberFormat="0" applyBorder="0" applyAlignment="0" applyProtection="0"/>
    <xf numFmtId="0" fontId="46" fillId="31"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46" fillId="31"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8" fillId="32" borderId="0" applyNumberFormat="0" applyBorder="0" applyAlignment="0" applyProtection="0"/>
    <xf numFmtId="0" fontId="49" fillId="32" borderId="0" applyNumberFormat="0" applyBorder="0" applyAlignment="0" applyProtection="0"/>
    <xf numFmtId="0" fontId="49" fillId="33" borderId="0" applyNumberFormat="0" applyBorder="0" applyAlignment="0" applyProtection="0"/>
    <xf numFmtId="0" fontId="48" fillId="29" borderId="0" applyNumberFormat="0" applyBorder="0" applyAlignment="0" applyProtection="0"/>
    <xf numFmtId="0" fontId="49" fillId="29" borderId="0" applyNumberFormat="0" applyBorder="0" applyAlignment="0" applyProtection="0"/>
    <xf numFmtId="0" fontId="49" fillId="29"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9" fillId="20" borderId="0" applyNumberFormat="0" applyBorder="0" applyAlignment="0" applyProtection="0"/>
    <xf numFmtId="0" fontId="48" fillId="34" borderId="0" applyNumberFormat="0" applyBorder="0" applyAlignment="0" applyProtection="0"/>
    <xf numFmtId="0" fontId="49" fillId="34" borderId="0" applyNumberFormat="0" applyBorder="0" applyAlignment="0" applyProtection="0"/>
    <xf numFmtId="0" fontId="49" fillId="35" borderId="0" applyNumberFormat="0" applyBorder="0" applyAlignment="0" applyProtection="0"/>
    <xf numFmtId="0" fontId="48" fillId="36" borderId="0" applyNumberFormat="0" applyBorder="0" applyAlignment="0" applyProtection="0"/>
    <xf numFmtId="0" fontId="49" fillId="36" borderId="0" applyNumberFormat="0" applyBorder="0" applyAlignment="0" applyProtection="0"/>
    <xf numFmtId="0" fontId="49" fillId="33"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9" fillId="26" borderId="0" applyNumberFormat="0" applyBorder="0" applyAlignment="0" applyProtection="0"/>
    <xf numFmtId="0" fontId="49" fillId="32" borderId="0" applyNumberFormat="0" applyBorder="0" applyAlignment="0" applyProtection="0"/>
    <xf numFmtId="0" fontId="49" fillId="32" borderId="0" applyNumberFormat="0" applyBorder="0" applyAlignment="0" applyProtection="0"/>
    <xf numFmtId="0" fontId="49" fillId="32" borderId="0" applyNumberFormat="0" applyBorder="0" applyAlignment="0" applyProtection="0"/>
    <xf numFmtId="0" fontId="49" fillId="29" borderId="0" applyNumberFormat="0" applyBorder="0" applyAlignment="0" applyProtection="0"/>
    <xf numFmtId="0" fontId="49" fillId="29"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7" borderId="0" applyNumberFormat="0" applyBorder="0" applyAlignment="0" applyProtection="0"/>
    <xf numFmtId="0" fontId="49" fillId="37" borderId="0" applyNumberFormat="0" applyBorder="0" applyAlignment="0" applyProtection="0"/>
    <xf numFmtId="0" fontId="49" fillId="37" borderId="0" applyNumberFormat="0" applyBorder="0" applyAlignment="0" applyProtection="0"/>
    <xf numFmtId="0" fontId="49" fillId="32"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34" borderId="0" applyNumberFormat="0" applyBorder="0" applyAlignment="0" applyProtection="0"/>
    <xf numFmtId="0" fontId="49" fillId="36" borderId="0" applyNumberFormat="0" applyBorder="0" applyAlignment="0" applyProtection="0"/>
    <xf numFmtId="0" fontId="49" fillId="37" borderId="0" applyNumberFormat="0" applyBorder="0" applyAlignment="0" applyProtection="0"/>
    <xf numFmtId="0" fontId="48" fillId="35" borderId="0" applyNumberFormat="0" applyBorder="0" applyAlignment="0" applyProtection="0"/>
    <xf numFmtId="0" fontId="49" fillId="35" borderId="0" applyNumberFormat="0" applyBorder="0" applyAlignment="0" applyProtection="0"/>
    <xf numFmtId="0" fontId="49" fillId="38" borderId="0" applyNumberFormat="0" applyBorder="0" applyAlignment="0" applyProtection="0"/>
    <xf numFmtId="0" fontId="48"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34" borderId="0" applyNumberFormat="0" applyBorder="0" applyAlignment="0" applyProtection="0"/>
    <xf numFmtId="0" fontId="49" fillId="34" borderId="0" applyNumberFormat="0" applyBorder="0" applyAlignment="0" applyProtection="0"/>
    <xf numFmtId="0" fontId="49" fillId="41" borderId="0" applyNumberFormat="0" applyBorder="0" applyAlignment="0" applyProtection="0"/>
    <xf numFmtId="0" fontId="48" fillId="36" borderId="0" applyNumberFormat="0" applyBorder="0" applyAlignment="0" applyProtection="0"/>
    <xf numFmtId="0" fontId="49" fillId="36" borderId="0" applyNumberFormat="0" applyBorder="0" applyAlignment="0" applyProtection="0"/>
    <xf numFmtId="0" fontId="49" fillId="38" borderId="0" applyNumberFormat="0" applyBorder="0" applyAlignment="0" applyProtection="0"/>
    <xf numFmtId="0" fontId="48"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198" fontId="50" fillId="43" borderId="40" applyNumberFormat="0" applyProtection="0">
      <alignment horizontal="center" vertical="center" wrapText="1"/>
    </xf>
    <xf numFmtId="0" fontId="2" fillId="0" borderId="0" applyFill="0" applyBorder="0" applyProtection="0">
      <protection locked="0"/>
    </xf>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9" fontId="1" fillId="0" borderId="0" applyNumberFormat="0" applyFont="0" applyFill="0" applyBorder="0" applyProtection="0">
      <alignment horizontal="left" vertical="center" wrapText="1"/>
    </xf>
    <xf numFmtId="9" fontId="1" fillId="0" borderId="41" applyNumberFormat="0" applyFont="0" applyFill="0" applyAlignment="0"/>
    <xf numFmtId="199" fontId="1" fillId="0" borderId="0" applyFont="0" applyFill="0" applyBorder="0" applyAlignment="0"/>
    <xf numFmtId="200" fontId="45" fillId="0" borderId="42" applyFill="0" applyBorder="0"/>
    <xf numFmtId="200" fontId="45" fillId="0" borderId="42" applyFill="0" applyBorder="0"/>
    <xf numFmtId="37" fontId="51" fillId="0" borderId="0">
      <alignment horizontal="left" vertical="center"/>
    </xf>
    <xf numFmtId="37" fontId="51" fillId="0" borderId="0">
      <alignment horizontal="left" vertical="center"/>
    </xf>
    <xf numFmtId="200" fontId="2" fillId="0" borderId="43" applyBorder="0" applyAlignment="0"/>
    <xf numFmtId="201" fontId="52" fillId="0" borderId="0" applyBorder="0">
      <alignment horizontal="center" vertical="center"/>
    </xf>
    <xf numFmtId="202" fontId="45" fillId="0" borderId="0" applyBorder="0"/>
    <xf numFmtId="202" fontId="45" fillId="0" borderId="0" applyBorder="0"/>
    <xf numFmtId="3" fontId="45" fillId="0" borderId="42" applyBorder="0"/>
    <xf numFmtId="3" fontId="45" fillId="0" borderId="42" applyBorder="0"/>
    <xf numFmtId="0" fontId="53" fillId="44" borderId="44" applyNumberFormat="0" applyAlignment="0" applyProtection="0"/>
    <xf numFmtId="0" fontId="53" fillId="44" borderId="44" applyNumberFormat="0" applyAlignment="0" applyProtection="0"/>
    <xf numFmtId="0" fontId="53" fillId="44" borderId="44" applyNumberFormat="0" applyAlignment="0" applyProtection="0"/>
    <xf numFmtId="0" fontId="54"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198" fontId="50" fillId="0" borderId="45" applyNumberFormat="0" applyFill="0" applyProtection="0">
      <alignment horizontal="center" vertical="center" wrapText="1"/>
    </xf>
    <xf numFmtId="0" fontId="56" fillId="44" borderId="46" applyNumberFormat="0" applyAlignment="0" applyProtection="0"/>
    <xf numFmtId="0" fontId="56" fillId="44" borderId="46" applyNumberFormat="0" applyAlignment="0" applyProtection="0"/>
    <xf numFmtId="0" fontId="56" fillId="44" borderId="46" applyNumberFormat="0" applyAlignment="0" applyProtection="0"/>
    <xf numFmtId="9" fontId="57" fillId="45" borderId="0" applyNumberFormat="0" applyAlignment="0">
      <alignment horizontal="center"/>
    </xf>
    <xf numFmtId="3" fontId="58" fillId="0" borderId="47" applyFill="0" applyProtection="0">
      <alignment horizontal="right"/>
    </xf>
    <xf numFmtId="0" fontId="59" fillId="46" borderId="48" applyNumberFormat="0" applyFill="0" applyBorder="0" applyAlignment="0">
      <alignment horizontal="center"/>
      <protection locked="0"/>
    </xf>
    <xf numFmtId="0" fontId="60" fillId="47" borderId="48" applyNumberFormat="0" applyFont="0" applyFill="0" applyAlignment="0" applyProtection="0"/>
    <xf numFmtId="0" fontId="61" fillId="23" borderId="0" applyNumberFormat="0" applyBorder="0" applyAlignment="0" applyProtection="0"/>
    <xf numFmtId="198" fontId="1" fillId="43" borderId="49" applyNumberFormat="0" applyFont="0" applyAlignment="0"/>
    <xf numFmtId="0" fontId="50" fillId="48" borderId="50" applyFill="0">
      <alignment horizontal="center" vertical="center" wrapText="1"/>
    </xf>
    <xf numFmtId="0" fontId="62" fillId="44" borderId="46" applyNumberFormat="0" applyAlignment="0" applyProtection="0"/>
    <xf numFmtId="0" fontId="62" fillId="44" borderId="46" applyNumberFormat="0" applyAlignment="0" applyProtection="0"/>
    <xf numFmtId="0" fontId="62" fillId="44" borderId="46" applyNumberFormat="0" applyAlignment="0" applyProtection="0"/>
    <xf numFmtId="0" fontId="62" fillId="44" borderId="46" applyNumberFormat="0" applyAlignment="0" applyProtection="0"/>
    <xf numFmtId="0" fontId="56" fillId="44" borderId="46" applyNumberFormat="0" applyAlignment="0" applyProtection="0"/>
    <xf numFmtId="0" fontId="56" fillId="44" borderId="46" applyNumberFormat="0" applyAlignment="0" applyProtection="0"/>
    <xf numFmtId="0" fontId="63" fillId="49" borderId="51" applyNumberFormat="0" applyAlignment="0" applyProtection="0"/>
    <xf numFmtId="0" fontId="64" fillId="0" borderId="52" applyNumberFormat="0" applyFill="0" applyAlignment="0" applyProtection="0"/>
    <xf numFmtId="0" fontId="65" fillId="49" borderId="51" applyNumberFormat="0" applyAlignment="0" applyProtection="0"/>
    <xf numFmtId="0" fontId="63" fillId="49" borderId="51" applyNumberFormat="0" applyAlignment="0" applyProtection="0"/>
    <xf numFmtId="0" fontId="63" fillId="49" borderId="53" applyNumberFormat="0" applyAlignment="0" applyProtection="0"/>
    <xf numFmtId="165" fontId="66" fillId="0" borderId="0" applyFont="0" applyFill="0" applyBorder="0" applyAlignment="0" applyProtection="0"/>
    <xf numFmtId="167" fontId="66" fillId="0" borderId="0" applyFont="0" applyFill="0" applyBorder="0" applyAlignment="0" applyProtection="0"/>
    <xf numFmtId="203" fontId="67" fillId="0" borderId="0"/>
    <xf numFmtId="203" fontId="67" fillId="0" borderId="0"/>
    <xf numFmtId="203" fontId="67" fillId="0" borderId="0"/>
    <xf numFmtId="203" fontId="67" fillId="0" borderId="0"/>
    <xf numFmtId="203" fontId="67" fillId="0" borderId="0"/>
    <xf numFmtId="203" fontId="67" fillId="0" borderId="0"/>
    <xf numFmtId="203" fontId="67" fillId="0" borderId="0"/>
    <xf numFmtId="203" fontId="67" fillId="0" borderId="0"/>
    <xf numFmtId="167" fontId="2"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7" fontId="45" fillId="0" borderId="0" applyFont="0" applyFill="0" applyBorder="0" applyAlignment="0" applyProtection="0"/>
    <xf numFmtId="167" fontId="2"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45" fillId="0" borderId="0" applyFont="0" applyFill="0" applyBorder="0" applyAlignment="0" applyProtection="0"/>
    <xf numFmtId="204" fontId="1" fillId="0" borderId="0" applyFont="0" applyFill="0" applyBorder="0" applyAlignment="0"/>
    <xf numFmtId="180" fontId="68" fillId="50" borderId="0">
      <alignment horizontal="centerContinuous"/>
    </xf>
    <xf numFmtId="205" fontId="1" fillId="0" borderId="0" applyFont="0" applyFill="0" applyBorder="0" applyAlignment="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4" fontId="69" fillId="51" borderId="54" applyFont="0" applyFill="0" applyBorder="0" applyProtection="0">
      <alignment horizontal="right" wrapText="1"/>
    </xf>
    <xf numFmtId="207" fontId="70" fillId="52" borderId="22" applyFont="0" applyFill="0" applyBorder="0" applyAlignment="0" applyProtection="0">
      <alignment horizontal="center" vertical="center" wrapText="1"/>
    </xf>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167" fontId="2" fillId="0" borderId="0" applyFont="0" applyFill="0" applyBorder="0" applyAlignment="0" applyProtection="0"/>
    <xf numFmtId="167" fontId="46"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6" fillId="0" borderId="0" applyFont="0" applyFill="0" applyBorder="0" applyAlignment="0" applyProtection="0"/>
    <xf numFmtId="167" fontId="2" fillId="0" borderId="0" applyFont="0" applyFill="0" applyBorder="0" applyAlignment="0" applyProtection="0"/>
    <xf numFmtId="167" fontId="46"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5" fillId="0" borderId="0" applyFont="0" applyFill="0" applyBorder="0" applyAlignment="0" applyProtection="0"/>
    <xf numFmtId="167" fontId="46" fillId="0" borderId="0" applyFont="0" applyFill="0" applyBorder="0" applyAlignment="0" applyProtection="0"/>
    <xf numFmtId="167" fontId="45"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200" fontId="2" fillId="47" borderId="55" applyBorder="0" applyAlignment="0">
      <protection locked="0"/>
    </xf>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0" fontId="71" fillId="26" borderId="46" applyNumberFormat="0" applyAlignment="0" applyProtection="0"/>
    <xf numFmtId="202" fontId="51" fillId="47" borderId="0" applyBorder="0">
      <alignment horizontal="left" vertical="center"/>
      <protection locked="0"/>
    </xf>
    <xf numFmtId="202" fontId="51" fillId="47" borderId="0" applyBorder="0">
      <alignment vertical="center"/>
      <protection locked="0"/>
    </xf>
    <xf numFmtId="200" fontId="2" fillId="47" borderId="43" applyBorder="0" applyAlignment="0">
      <protection locked="0"/>
    </xf>
    <xf numFmtId="201" fontId="52" fillId="47" borderId="0" applyBorder="0">
      <alignment horizontal="center" vertical="center"/>
      <protection locked="0"/>
    </xf>
    <xf numFmtId="202" fontId="45" fillId="47" borderId="42" applyBorder="0">
      <protection locked="0"/>
    </xf>
    <xf numFmtId="202" fontId="45" fillId="47" borderId="42" applyBorder="0">
      <protection locked="0"/>
    </xf>
    <xf numFmtId="3" fontId="2" fillId="47" borderId="42" applyBorder="0">
      <alignment vertical="center"/>
      <protection locked="0"/>
    </xf>
    <xf numFmtId="0" fontId="72" fillId="0" borderId="0" applyNumberFormat="0" applyFill="0" applyBorder="0" applyAlignment="0" applyProtection="0"/>
    <xf numFmtId="0" fontId="49" fillId="35" borderId="0" applyNumberFormat="0" applyBorder="0" applyAlignment="0" applyProtection="0"/>
    <xf numFmtId="0" fontId="49" fillId="39" borderId="0" applyNumberFormat="0" applyBorder="0" applyAlignment="0" applyProtection="0"/>
    <xf numFmtId="0" fontId="49" fillId="40" borderId="0" applyNumberFormat="0" applyBorder="0" applyAlignment="0" applyProtection="0"/>
    <xf numFmtId="0" fontId="49" fillId="34" borderId="0" applyNumberFormat="0" applyBorder="0" applyAlignment="0" applyProtection="0"/>
    <xf numFmtId="0" fontId="49" fillId="36" borderId="0" applyNumberFormat="0" applyBorder="0" applyAlignment="0" applyProtection="0"/>
    <xf numFmtId="0" fontId="49" fillId="42" borderId="0" applyNumberFormat="0" applyBorder="0" applyAlignment="0" applyProtection="0"/>
    <xf numFmtId="0" fontId="71" fillId="26" borderId="46" applyNumberFormat="0" applyAlignment="0" applyProtection="0"/>
    <xf numFmtId="0" fontId="71" fillId="26" borderId="46" applyNumberFormat="0" applyAlignment="0" applyProtection="0"/>
    <xf numFmtId="0" fontId="73" fillId="0" borderId="56" applyNumberFormat="0" applyFill="0" applyAlignment="0" applyProtection="0"/>
    <xf numFmtId="0" fontId="73" fillId="0" borderId="56" applyNumberFormat="0" applyFill="0" applyAlignment="0" applyProtection="0"/>
    <xf numFmtId="0" fontId="73" fillId="0" borderId="56"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4" fontId="75" fillId="0" borderId="0" applyFont="0" applyFill="0" applyBorder="0" applyAlignment="0" applyProtection="0"/>
    <xf numFmtId="208"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166" fontId="2" fillId="0" borderId="0" applyFont="0" applyFill="0" applyBorder="0" applyAlignment="0" applyProtection="0">
      <alignment horizontal="left" wrapText="1"/>
    </xf>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8" fontId="36" fillId="0" borderId="0" applyFont="0" applyFill="0" applyBorder="0" applyAlignment="0" applyProtection="0"/>
    <xf numFmtId="0" fontId="46" fillId="0" borderId="0"/>
    <xf numFmtId="0" fontId="76" fillId="0" borderId="0" applyNumberFormat="0" applyFill="0" applyBorder="0" applyAlignment="0" applyProtection="0"/>
    <xf numFmtId="0" fontId="76" fillId="0" borderId="0" applyNumberFormat="0" applyFill="0" applyBorder="0" applyAlignment="0" applyProtection="0"/>
    <xf numFmtId="17" fontId="77" fillId="44" borderId="0">
      <alignment horizontal="left"/>
      <protection locked="0"/>
    </xf>
    <xf numFmtId="0" fontId="31" fillId="0" borderId="0" applyNumberFormat="0" applyFill="0" applyAlignment="0" applyProtection="0"/>
    <xf numFmtId="9" fontId="78" fillId="53" borderId="48" applyNumberFormat="0" applyFill="0" applyBorder="0" applyAlignment="0" applyProtection="0">
      <alignment horizontal="left" indent="2"/>
    </xf>
    <xf numFmtId="198" fontId="79" fillId="0" borderId="0" applyNumberFormat="0" applyFill="0" applyBorder="0" applyProtection="0">
      <alignment horizontal="right"/>
    </xf>
    <xf numFmtId="0" fontId="80" fillId="47" borderId="48" applyNumberFormat="0" applyFill="0" applyBorder="0" applyAlignment="0" applyProtection="0"/>
    <xf numFmtId="3" fontId="2" fillId="54" borderId="47" applyNumberFormat="0" applyFont="0" applyBorder="0" applyAlignment="0" applyProtection="0">
      <alignment horizontal="right"/>
    </xf>
    <xf numFmtId="9" fontId="24" fillId="0" borderId="0" applyNumberFormat="0" applyFill="0" applyBorder="0" applyAlignment="0" applyProtection="0"/>
    <xf numFmtId="0" fontId="81" fillId="23" borderId="0" applyNumberFormat="0" applyBorder="0" applyAlignment="0" applyProtection="0"/>
    <xf numFmtId="0" fontId="61" fillId="23" borderId="0" applyNumberFormat="0" applyBorder="0" applyAlignment="0" applyProtection="0"/>
    <xf numFmtId="0" fontId="61" fillId="23" borderId="0" applyNumberFormat="0" applyBorder="0" applyAlignment="0" applyProtection="0"/>
    <xf numFmtId="180" fontId="82" fillId="0" borderId="0" applyNumberFormat="0" applyBorder="0" applyAlignment="0"/>
    <xf numFmtId="38" fontId="36" fillId="18" borderId="0" applyNumberFormat="0" applyBorder="0" applyAlignment="0" applyProtection="0"/>
    <xf numFmtId="0" fontId="80" fillId="47" borderId="48" applyNumberFormat="0" applyFont="0" applyBorder="0" applyAlignment="0" applyProtection="0"/>
    <xf numFmtId="0" fontId="61" fillId="23" borderId="0" applyNumberFormat="0" applyBorder="0" applyAlignment="0" applyProtection="0"/>
    <xf numFmtId="0" fontId="61" fillId="23" borderId="0" applyNumberFormat="0" applyBorder="0" applyAlignment="0" applyProtection="0"/>
    <xf numFmtId="0" fontId="61" fillId="23" borderId="0" applyNumberFormat="0" applyBorder="0" applyAlignment="0" applyProtection="0"/>
    <xf numFmtId="0" fontId="50" fillId="0" borderId="41" applyNumberFormat="0" applyFill="0">
      <alignment horizontal="left" vertical="center"/>
    </xf>
    <xf numFmtId="0" fontId="70" fillId="52" borderId="22" applyNumberFormat="0" applyProtection="0">
      <alignment horizontal="center" vertical="center" wrapText="1"/>
    </xf>
    <xf numFmtId="180" fontId="51" fillId="0" borderId="57" applyNumberFormat="0" applyAlignment="0" applyProtection="0">
      <alignment horizontal="left" vertical="center"/>
    </xf>
    <xf numFmtId="180" fontId="51" fillId="0" borderId="58">
      <alignment horizontal="left" vertical="center"/>
    </xf>
    <xf numFmtId="0" fontId="83" fillId="0" borderId="59" applyNumberFormat="0" applyFill="0" applyAlignment="0" applyProtection="0"/>
    <xf numFmtId="0" fontId="84" fillId="0" borderId="59" applyNumberFormat="0" applyFill="0" applyAlignment="0" applyProtection="0"/>
    <xf numFmtId="0" fontId="85" fillId="0" borderId="60" applyNumberFormat="0" applyFill="0" applyAlignment="0" applyProtection="0"/>
    <xf numFmtId="0" fontId="86" fillId="0" borderId="61" applyNumberFormat="0" applyFill="0" applyAlignment="0" applyProtection="0"/>
    <xf numFmtId="0" fontId="87" fillId="0" borderId="61" applyNumberFormat="0" applyFill="0" applyAlignment="0" applyProtection="0"/>
    <xf numFmtId="0" fontId="88" fillId="0" borderId="62" applyNumberFormat="0" applyFill="0" applyAlignment="0" applyProtection="0"/>
    <xf numFmtId="0" fontId="89" fillId="0" borderId="63" applyNumberFormat="0" applyFill="0" applyAlignment="0" applyProtection="0"/>
    <xf numFmtId="0" fontId="72" fillId="0" borderId="63" applyNumberFormat="0" applyFill="0" applyAlignment="0" applyProtection="0"/>
    <xf numFmtId="0" fontId="90" fillId="0" borderId="64" applyNumberFormat="0" applyFill="0" applyAlignment="0" applyProtection="0"/>
    <xf numFmtId="0" fontId="89" fillId="0" borderId="0" applyNumberFormat="0" applyFill="0" applyBorder="0" applyAlignment="0" applyProtection="0"/>
    <xf numFmtId="0" fontId="72" fillId="0" borderId="0" applyNumberFormat="0" applyFill="0" applyBorder="0" applyAlignment="0" applyProtection="0"/>
    <xf numFmtId="0" fontId="90" fillId="0" borderId="0" applyNumberFormat="0" applyFill="0" applyBorder="0" applyAlignment="0" applyProtection="0"/>
    <xf numFmtId="0" fontId="91" fillId="0" borderId="0" applyNumberFormat="0" applyFill="0" applyBorder="0" applyAlignment="0" applyProtection="0">
      <alignment vertical="top"/>
      <protection locked="0"/>
    </xf>
    <xf numFmtId="0" fontId="92" fillId="0" borderId="0" applyNumberFormat="0" applyFill="0" applyBorder="0" applyAlignment="0" applyProtection="0">
      <alignment wrapText="1"/>
    </xf>
    <xf numFmtId="9" fontId="93" fillId="0" borderId="0" applyNumberFormat="0" applyFill="0" applyBorder="0" applyAlignment="0"/>
    <xf numFmtId="9" fontId="93" fillId="0" borderId="0" applyNumberFormat="0" applyFill="0" applyBorder="0" applyAlignment="0"/>
    <xf numFmtId="0" fontId="55" fillId="22" borderId="0" applyNumberFormat="0" applyBorder="0" applyAlignment="0" applyProtection="0"/>
    <xf numFmtId="9" fontId="94" fillId="0" borderId="0" applyNumberFormat="0" applyFill="0" applyProtection="0">
      <alignment horizontal="left" indent="1"/>
    </xf>
    <xf numFmtId="0" fontId="95" fillId="26" borderId="46" applyNumberFormat="0" applyAlignment="0" applyProtection="0"/>
    <xf numFmtId="10" fontId="36" fillId="19" borderId="65" applyNumberFormat="0" applyBorder="0" applyAlignment="0" applyProtection="0"/>
    <xf numFmtId="0" fontId="95" fillId="26" borderId="46" applyNumberFormat="0" applyAlignment="0" applyProtection="0"/>
    <xf numFmtId="0" fontId="95" fillId="26" borderId="46" applyNumberFormat="0" applyAlignment="0" applyProtection="0"/>
    <xf numFmtId="0" fontId="95" fillId="26" borderId="46" applyNumberFormat="0" applyAlignment="0" applyProtection="0"/>
    <xf numFmtId="210" fontId="2" fillId="55" borderId="66" applyProtection="0"/>
    <xf numFmtId="180" fontId="71" fillId="26" borderId="46" applyNumberFormat="0" applyAlignment="0" applyProtection="0"/>
    <xf numFmtId="4" fontId="96" fillId="51" borderId="54" applyNumberFormat="0" applyFill="0" applyBorder="0" applyAlignment="0" applyProtection="0">
      <alignment horizontal="right" vertical="center" wrapText="1"/>
    </xf>
    <xf numFmtId="211" fontId="31" fillId="0" borderId="0">
      <alignment horizontal="center"/>
    </xf>
    <xf numFmtId="211" fontId="31" fillId="0" borderId="0">
      <alignment horizontal="center"/>
    </xf>
    <xf numFmtId="211" fontId="31" fillId="0" borderId="0">
      <alignment horizontal="center"/>
    </xf>
    <xf numFmtId="211" fontId="31" fillId="0" borderId="0">
      <alignment horizontal="center"/>
    </xf>
    <xf numFmtId="211" fontId="31" fillId="0" borderId="0">
      <alignment horizontal="center"/>
    </xf>
    <xf numFmtId="212" fontId="36" fillId="0" borderId="0" applyFont="0" applyFill="0" applyBorder="0" applyAlignment="0" applyProtection="0"/>
    <xf numFmtId="212" fontId="36" fillId="0" borderId="0" applyFont="0" applyFill="0" applyBorder="0" applyAlignment="0" applyProtection="0"/>
    <xf numFmtId="212" fontId="36" fillId="0" borderId="0" applyFont="0" applyFill="0" applyBorder="0" applyAlignment="0" applyProtection="0"/>
    <xf numFmtId="212" fontId="36" fillId="0" borderId="0" applyFont="0" applyFill="0" applyBorder="0" applyAlignment="0" applyProtection="0"/>
    <xf numFmtId="167" fontId="2" fillId="0" borderId="0" applyFont="0" applyFill="0" applyBorder="0" applyAlignment="0" applyProtection="0"/>
    <xf numFmtId="213" fontId="2" fillId="0" borderId="0" applyFont="0" applyFill="0" applyBorder="0" applyAlignment="0" applyProtection="0"/>
    <xf numFmtId="167" fontId="45" fillId="0" borderId="0" applyFont="0" applyFill="0" applyBorder="0" applyAlignment="0" applyProtection="0"/>
    <xf numFmtId="43" fontId="1" fillId="0" borderId="0" applyFont="0" applyFill="0" applyBorder="0" applyAlignment="0" applyProtection="0"/>
    <xf numFmtId="49" fontId="31" fillId="0" borderId="66" applyNumberFormat="0" applyFill="0" applyAlignment="0" applyProtection="0"/>
    <xf numFmtId="0" fontId="31" fillId="0" borderId="0" applyNumberFormat="0" applyFill="0" applyAlignment="0" applyProtection="0"/>
    <xf numFmtId="49" fontId="31" fillId="0" borderId="66" applyNumberFormat="0" applyFill="0" applyAlignment="0" applyProtection="0"/>
    <xf numFmtId="49" fontId="31" fillId="0" borderId="0" applyNumberFormat="0" applyFill="0" applyAlignment="0" applyProtection="0"/>
    <xf numFmtId="180" fontId="2" fillId="0" borderId="0"/>
    <xf numFmtId="38" fontId="97" fillId="0" borderId="0"/>
    <xf numFmtId="38" fontId="98" fillId="0" borderId="0"/>
    <xf numFmtId="38" fontId="99" fillId="0" borderId="0"/>
    <xf numFmtId="38" fontId="100" fillId="0" borderId="0"/>
    <xf numFmtId="180" fontId="75" fillId="0" borderId="0"/>
    <xf numFmtId="180" fontId="75" fillId="0" borderId="0"/>
    <xf numFmtId="0" fontId="2" fillId="0" borderId="0" applyNumberFormat="0" applyFill="0" applyAlignment="0" applyProtection="0"/>
    <xf numFmtId="0" fontId="101" fillId="0" borderId="52" applyNumberFormat="0" applyFill="0" applyAlignment="0" applyProtection="0"/>
    <xf numFmtId="0" fontId="64" fillId="0" borderId="52" applyNumberFormat="0" applyFill="0" applyAlignment="0" applyProtection="0"/>
    <xf numFmtId="0" fontId="64" fillId="0" borderId="52" applyNumberFormat="0" applyFill="0" applyAlignment="0" applyProtection="0"/>
    <xf numFmtId="38" fontId="25" fillId="0" borderId="0"/>
    <xf numFmtId="38" fontId="102" fillId="1" borderId="66"/>
    <xf numFmtId="9" fontId="103" fillId="56" borderId="64" applyNumberFormat="0" applyFill="0" applyProtection="0"/>
    <xf numFmtId="166" fontId="66" fillId="0" borderId="0" applyFont="0" applyFill="0" applyBorder="0" applyAlignment="0" applyProtection="0"/>
    <xf numFmtId="0" fontId="1" fillId="0" borderId="0" applyNumberFormat="0" applyFont="0" applyFill="0" applyBorder="0">
      <alignment horizontal="center" vertical="center" wrapText="1"/>
    </xf>
    <xf numFmtId="214" fontId="96" fillId="51" borderId="54" applyFont="0" applyFill="0" applyBorder="0" applyAlignment="0" applyProtection="0">
      <alignment horizontal="right" vertical="center" wrapText="1"/>
    </xf>
    <xf numFmtId="215" fontId="2" fillId="0" borderId="0" applyFill="0" applyBorder="0" applyAlignment="0" applyProtection="0"/>
    <xf numFmtId="215" fontId="2" fillId="0" borderId="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5" fontId="2" fillId="0" borderId="0" applyFont="0" applyFill="0" applyBorder="0" applyAlignment="0" applyProtection="0"/>
    <xf numFmtId="167" fontId="2" fillId="0" borderId="0" applyFont="0" applyFill="0" applyBorder="0" applyAlignment="0" applyProtection="0"/>
    <xf numFmtId="179" fontId="104"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0" fontId="105" fillId="20" borderId="0" applyNumberFormat="0" applyBorder="0" applyAlignment="0" applyProtection="0"/>
    <xf numFmtId="0" fontId="105" fillId="20" borderId="0" applyNumberFormat="0" applyBorder="0" applyAlignment="0" applyProtection="0"/>
    <xf numFmtId="0" fontId="105" fillId="20" borderId="0" applyNumberFormat="0" applyBorder="0" applyAlignment="0" applyProtection="0"/>
    <xf numFmtId="37" fontId="106" fillId="0" borderId="65"/>
    <xf numFmtId="216" fontId="107" fillId="0" borderId="0"/>
    <xf numFmtId="0" fontId="45" fillId="0" borderId="0"/>
    <xf numFmtId="0" fontId="45" fillId="0" borderId="0"/>
    <xf numFmtId="0" fontId="45" fillId="0" borderId="0"/>
    <xf numFmtId="0" fontId="45" fillId="0" borderId="0"/>
    <xf numFmtId="0" fontId="2" fillId="0" borderId="0"/>
    <xf numFmtId="0" fontId="45" fillId="0" borderId="0"/>
    <xf numFmtId="0" fontId="2" fillId="0" borderId="0"/>
    <xf numFmtId="0" fontId="2" fillId="0" borderId="0"/>
    <xf numFmtId="0" fontId="2" fillId="0" borderId="0"/>
    <xf numFmtId="0" fontId="2" fillId="0" borderId="0">
      <alignment horizontal="left" wrapText="1"/>
    </xf>
    <xf numFmtId="0" fontId="36" fillId="0" borderId="0" applyAlignment="0">
      <alignment vertical="top" wrapText="1"/>
      <protection locked="0"/>
    </xf>
    <xf numFmtId="0" fontId="2" fillId="0" borderId="0"/>
    <xf numFmtId="0" fontId="2" fillId="0" borderId="0"/>
    <xf numFmtId="0" fontId="2" fillId="0" borderId="0" applyFill="0" applyBorder="0" applyProtection="0">
      <protection locked="0"/>
    </xf>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2" fillId="0" borderId="0"/>
    <xf numFmtId="0" fontId="2" fillId="0" borderId="0">
      <alignment horizontal="left" wrapText="1"/>
    </xf>
    <xf numFmtId="0" fontId="2" fillId="0" borderId="0"/>
    <xf numFmtId="0" fontId="46" fillId="0" borderId="0"/>
    <xf numFmtId="0" fontId="2" fillId="0" borderId="0"/>
    <xf numFmtId="0" fontId="46" fillId="0" borderId="0"/>
    <xf numFmtId="0" fontId="46" fillId="0" borderId="0"/>
    <xf numFmtId="0" fontId="2" fillId="0" borderId="0"/>
    <xf numFmtId="0" fontId="2" fillId="0" borderId="0"/>
    <xf numFmtId="18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5" fillId="0" borderId="0"/>
    <xf numFmtId="217" fontId="108" fillId="0" borderId="0"/>
    <xf numFmtId="218" fontId="109" fillId="57" borderId="0">
      <alignment vertical="center"/>
    </xf>
    <xf numFmtId="218" fontId="110" fillId="58" borderId="67">
      <alignment vertical="center"/>
    </xf>
    <xf numFmtId="218" fontId="110" fillId="58" borderId="67">
      <alignment vertical="center"/>
    </xf>
    <xf numFmtId="218" fontId="108" fillId="0" borderId="0"/>
    <xf numFmtId="217" fontId="111" fillId="0" borderId="0"/>
    <xf numFmtId="0" fontId="2" fillId="0" borderId="0"/>
    <xf numFmtId="180" fontId="112" fillId="0" borderId="0"/>
    <xf numFmtId="0" fontId="113" fillId="0" borderId="0"/>
    <xf numFmtId="180" fontId="114" fillId="0" borderId="0"/>
    <xf numFmtId="0" fontId="2" fillId="59" borderId="68" applyNumberFormat="0" applyFont="0" applyAlignment="0" applyProtection="0"/>
    <xf numFmtId="0" fontId="2" fillId="59" borderId="68" applyNumberFormat="0" applyFont="0" applyAlignment="0" applyProtection="0"/>
    <xf numFmtId="0" fontId="2" fillId="59" borderId="68" applyNumberFormat="0" applyFont="0" applyAlignment="0" applyProtection="0"/>
    <xf numFmtId="0" fontId="46" fillId="59" borderId="68" applyNumberFormat="0" applyFont="0" applyAlignment="0" applyProtection="0"/>
    <xf numFmtId="0" fontId="2" fillId="59" borderId="68" applyNumberFormat="0" applyFont="0" applyAlignment="0" applyProtection="0"/>
    <xf numFmtId="0" fontId="46" fillId="59" borderId="68" applyNumberFormat="0" applyFont="0" applyAlignment="0" applyProtection="0"/>
    <xf numFmtId="0" fontId="46" fillId="59" borderId="68" applyNumberFormat="0" applyFont="0" applyAlignment="0" applyProtection="0"/>
    <xf numFmtId="0" fontId="46" fillId="59" borderId="68" applyNumberFormat="0" applyFont="0" applyAlignment="0" applyProtection="0"/>
    <xf numFmtId="0" fontId="2" fillId="20" borderId="68" applyNumberFormat="0" applyFont="0" applyAlignment="0" applyProtection="0"/>
    <xf numFmtId="0" fontId="46" fillId="5" borderId="34" applyNumberFormat="0" applyFont="0" applyAlignment="0" applyProtection="0"/>
    <xf numFmtId="0" fontId="46" fillId="5" borderId="34" applyNumberFormat="0" applyFont="0" applyAlignment="0" applyProtection="0"/>
    <xf numFmtId="0" fontId="46" fillId="5" borderId="34" applyNumberFormat="0" applyFont="0" applyAlignment="0" applyProtection="0"/>
    <xf numFmtId="0" fontId="46" fillId="5" borderId="34" applyNumberFormat="0" applyFont="0" applyAlignment="0" applyProtection="0"/>
    <xf numFmtId="0" fontId="2" fillId="59" borderId="68" applyNumberFormat="0" applyFont="0" applyAlignment="0" applyProtection="0"/>
    <xf numFmtId="0" fontId="2" fillId="59" borderId="68" applyNumberFormat="0" applyFont="0" applyAlignment="0" applyProtection="0"/>
    <xf numFmtId="0" fontId="115" fillId="44" borderId="44" applyNumberFormat="0" applyAlignment="0" applyProtection="0"/>
    <xf numFmtId="0" fontId="115" fillId="44" borderId="44" applyNumberFormat="0" applyAlignment="0" applyProtection="0"/>
    <xf numFmtId="0" fontId="115" fillId="44" borderId="44" applyNumberFormat="0" applyAlignment="0" applyProtection="0"/>
    <xf numFmtId="0" fontId="115" fillId="44" borderId="44" applyNumberFormat="0" applyAlignment="0" applyProtection="0"/>
    <xf numFmtId="49" fontId="116" fillId="0" borderId="66" applyFill="0" applyProtection="0">
      <alignment vertical="center"/>
    </xf>
    <xf numFmtId="171" fontId="70" fillId="60" borderId="39" applyFont="0" applyFill="0" applyBorder="0" applyAlignment="0" applyProtection="0">
      <alignment horizontal="center"/>
    </xf>
    <xf numFmtId="10" fontId="70" fillId="56" borderId="39" applyFont="0" applyFill="0" applyBorder="0" applyAlignment="0" applyProtection="0">
      <alignment horizontal="center"/>
    </xf>
    <xf numFmtId="10"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80" fillId="46" borderId="48" applyFont="0" applyFill="0" applyBorder="0" applyAlignment="0" applyProtection="0">
      <alignment horizontal="center"/>
    </xf>
    <xf numFmtId="9" fontId="117" fillId="56" borderId="0" applyNumberFormat="0" applyFill="0">
      <alignment horizontal="left"/>
    </xf>
    <xf numFmtId="0" fontId="50" fillId="0" borderId="49" applyNumberFormat="0" applyFill="0" applyAlignment="0"/>
    <xf numFmtId="9" fontId="79" fillId="0" borderId="69" applyNumberFormat="0" applyFill="0"/>
    <xf numFmtId="9" fontId="24" fillId="4" borderId="70" applyNumberFormat="0" applyAlignment="0"/>
    <xf numFmtId="0" fontId="60" fillId="47" borderId="71" applyNumberFormat="0" applyFont="0" applyBorder="0" applyAlignment="0" applyProtection="0"/>
    <xf numFmtId="214" fontId="96" fillId="51" borderId="54" applyFont="0" applyFill="0" applyBorder="0" applyAlignment="0" applyProtection="0">
      <alignment horizontal="right" vertical="center" wrapText="1"/>
    </xf>
    <xf numFmtId="9" fontId="46"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6"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6"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3" fontId="50" fillId="0" borderId="0" applyFill="0" applyBorder="0" applyProtection="0">
      <alignment horizontal="right" vertical="center"/>
    </xf>
    <xf numFmtId="198" fontId="50" fillId="0" borderId="0" applyNumberFormat="0" applyFill="0" applyBorder="0" applyProtection="0">
      <alignment horizontal="left"/>
    </xf>
    <xf numFmtId="0" fontId="50" fillId="0" borderId="0" applyNumberFormat="0" applyFill="0" applyBorder="0" applyProtection="0">
      <alignment horizontal="right" vertical="center" wrapText="1"/>
    </xf>
    <xf numFmtId="3" fontId="118" fillId="61" borderId="72" applyNumberFormat="0" applyFont="0" applyFill="0" applyProtection="0">
      <alignment horizontal="left"/>
    </xf>
    <xf numFmtId="0" fontId="53" fillId="44" borderId="44" applyNumberFormat="0" applyAlignment="0" applyProtection="0"/>
    <xf numFmtId="0" fontId="53" fillId="44" borderId="44" applyNumberFormat="0" applyAlignment="0" applyProtection="0"/>
    <xf numFmtId="4" fontId="45" fillId="47" borderId="44" applyNumberFormat="0" applyProtection="0">
      <alignment vertical="center"/>
    </xf>
    <xf numFmtId="4" fontId="119" fillId="47" borderId="44" applyNumberFormat="0" applyProtection="0">
      <alignment vertical="center"/>
    </xf>
    <xf numFmtId="4" fontId="45" fillId="47" borderId="44" applyNumberFormat="0" applyProtection="0">
      <alignment horizontal="left" vertical="center" indent="1"/>
    </xf>
    <xf numFmtId="4" fontId="45" fillId="47" borderId="44" applyNumberFormat="0" applyProtection="0">
      <alignment horizontal="left" vertical="center" indent="1"/>
    </xf>
    <xf numFmtId="0" fontId="2" fillId="53" borderId="44" applyNumberFormat="0" applyProtection="0">
      <alignment horizontal="left" vertical="center" indent="1"/>
    </xf>
    <xf numFmtId="4" fontId="45" fillId="62" borderId="44" applyNumberFormat="0" applyProtection="0">
      <alignment horizontal="right" vertical="center"/>
    </xf>
    <xf numFmtId="4" fontId="45" fillId="57" borderId="44" applyNumberFormat="0" applyProtection="0">
      <alignment horizontal="right" vertical="center"/>
    </xf>
    <xf numFmtId="4" fontId="45" fillId="63" borderId="44" applyNumberFormat="0" applyProtection="0">
      <alignment horizontal="right" vertical="center"/>
    </xf>
    <xf numFmtId="4" fontId="45" fillId="64" borderId="44" applyNumberFormat="0" applyProtection="0">
      <alignment horizontal="right" vertical="center"/>
    </xf>
    <xf numFmtId="4" fontId="45" fillId="65" borderId="44" applyNumberFormat="0" applyProtection="0">
      <alignment horizontal="right" vertical="center"/>
    </xf>
    <xf numFmtId="4" fontId="45" fillId="66" borderId="44" applyNumberFormat="0" applyProtection="0">
      <alignment horizontal="right" vertical="center"/>
    </xf>
    <xf numFmtId="4" fontId="45" fillId="67" borderId="44" applyNumberFormat="0" applyProtection="0">
      <alignment horizontal="right" vertical="center"/>
    </xf>
    <xf numFmtId="4" fontId="45" fillId="68" borderId="44" applyNumberFormat="0" applyProtection="0">
      <alignment horizontal="right" vertical="center"/>
    </xf>
    <xf numFmtId="4" fontId="45" fillId="69" borderId="44" applyNumberFormat="0" applyProtection="0">
      <alignment horizontal="right" vertical="center"/>
    </xf>
    <xf numFmtId="4" fontId="120" fillId="70" borderId="44" applyNumberFormat="0" applyProtection="0">
      <alignment horizontal="left" vertical="center" indent="1"/>
    </xf>
    <xf numFmtId="4" fontId="45" fillId="71" borderId="73" applyNumberFormat="0" applyProtection="0">
      <alignment horizontal="left" vertical="center" indent="1"/>
    </xf>
    <xf numFmtId="4" fontId="52" fillId="72" borderId="0" applyNumberFormat="0" applyProtection="0">
      <alignment horizontal="left" vertical="center" indent="1"/>
    </xf>
    <xf numFmtId="0" fontId="2" fillId="53" borderId="44" applyNumberFormat="0" applyProtection="0">
      <alignment horizontal="left" vertical="center" indent="1"/>
    </xf>
    <xf numFmtId="4" fontId="45" fillId="71" borderId="44" applyNumberFormat="0" applyProtection="0">
      <alignment horizontal="left" vertical="center" indent="1"/>
    </xf>
    <xf numFmtId="4" fontId="45" fillId="73" borderId="44" applyNumberFormat="0" applyProtection="0">
      <alignment horizontal="left" vertical="center" indent="1"/>
    </xf>
    <xf numFmtId="0" fontId="2" fillId="73" borderId="44" applyNumberFormat="0" applyProtection="0">
      <alignment horizontal="left" vertical="center" indent="1"/>
    </xf>
    <xf numFmtId="0" fontId="2" fillId="73" borderId="44" applyNumberFormat="0" applyProtection="0">
      <alignment horizontal="left" vertical="center" indent="1"/>
    </xf>
    <xf numFmtId="0" fontId="2" fillId="74" borderId="44" applyNumberFormat="0" applyProtection="0">
      <alignment horizontal="left" vertical="center" indent="1"/>
    </xf>
    <xf numFmtId="0" fontId="2" fillId="74" borderId="44" applyNumberFormat="0" applyProtection="0">
      <alignment horizontal="left" vertical="center" indent="1"/>
    </xf>
    <xf numFmtId="0" fontId="2" fillId="18" borderId="44" applyNumberFormat="0" applyProtection="0">
      <alignment horizontal="left" vertical="center" indent="1"/>
    </xf>
    <xf numFmtId="0" fontId="2" fillId="18" borderId="44" applyNumberFormat="0" applyProtection="0">
      <alignment horizontal="left" vertical="center" indent="1"/>
    </xf>
    <xf numFmtId="0" fontId="2" fillId="53" borderId="44" applyNumberFormat="0" applyProtection="0">
      <alignment horizontal="left" vertical="center" indent="1"/>
    </xf>
    <xf numFmtId="0" fontId="2" fillId="53" borderId="44" applyNumberFormat="0" applyProtection="0">
      <alignment horizontal="left" vertical="center" indent="1"/>
    </xf>
    <xf numFmtId="4" fontId="45" fillId="19" borderId="44" applyNumberFormat="0" applyProtection="0">
      <alignment vertical="center"/>
    </xf>
    <xf numFmtId="4" fontId="119" fillId="19" borderId="44" applyNumberFormat="0" applyProtection="0">
      <alignment vertical="center"/>
    </xf>
    <xf numFmtId="4" fontId="45" fillId="19" borderId="44" applyNumberFormat="0" applyProtection="0">
      <alignment horizontal="left" vertical="center" indent="1"/>
    </xf>
    <xf numFmtId="4" fontId="45" fillId="19" borderId="44" applyNumberFormat="0" applyProtection="0">
      <alignment horizontal="left" vertical="center" indent="1"/>
    </xf>
    <xf numFmtId="4" fontId="45" fillId="71" borderId="44" applyNumberFormat="0" applyProtection="0">
      <alignment horizontal="right" vertical="center"/>
    </xf>
    <xf numFmtId="4" fontId="119" fillId="71" borderId="44" applyNumberFormat="0" applyProtection="0">
      <alignment horizontal="right" vertical="center"/>
    </xf>
    <xf numFmtId="0" fontId="2" fillId="53" borderId="44" applyNumberFormat="0" applyProtection="0">
      <alignment horizontal="left" vertical="center" indent="1"/>
    </xf>
    <xf numFmtId="0" fontId="2" fillId="53" borderId="44" applyNumberFormat="0" applyProtection="0">
      <alignment horizontal="left" vertical="center" indent="1"/>
    </xf>
    <xf numFmtId="0" fontId="121" fillId="0" borderId="0"/>
    <xf numFmtId="4" fontId="122" fillId="71" borderId="44" applyNumberFormat="0" applyProtection="0">
      <alignment horizontal="right" vertical="center"/>
    </xf>
    <xf numFmtId="18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18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18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18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18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4" fontId="104" fillId="0" borderId="0" applyFont="0" applyFill="0" applyBorder="0" applyAlignment="0" applyProtection="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Alignment="0" applyProtection="0">
      <alignment wrapText="1"/>
    </xf>
    <xf numFmtId="0" fontId="2" fillId="0" borderId="0"/>
    <xf numFmtId="0" fontId="2" fillId="0" borderId="0"/>
    <xf numFmtId="0" fontId="1" fillId="0" borderId="0"/>
    <xf numFmtId="0" fontId="1" fillId="0" borderId="0"/>
    <xf numFmtId="0" fontId="2" fillId="0" borderId="0">
      <alignment horizontal="left" wrapText="1"/>
    </xf>
    <xf numFmtId="0" fontId="1" fillId="0" borderId="0"/>
    <xf numFmtId="0" fontId="1" fillId="0" borderId="0"/>
    <xf numFmtId="0" fontId="2" fillId="0" borderId="0">
      <alignment horizontal="left" wrapText="1"/>
    </xf>
    <xf numFmtId="0" fontId="1" fillId="0" borderId="0"/>
    <xf numFmtId="0" fontId="2" fillId="0" borderId="0"/>
    <xf numFmtId="0" fontId="1" fillId="0" borderId="0"/>
    <xf numFmtId="0" fontId="1" fillId="0" borderId="0"/>
    <xf numFmtId="0" fontId="2" fillId="0" borderId="0">
      <alignment horizontal="left" wrapText="1"/>
    </xf>
    <xf numFmtId="0" fontId="1" fillId="0" borderId="0"/>
    <xf numFmtId="0" fontId="2" fillId="0" borderId="0"/>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alignment horizontal="left" wrapText="1"/>
    </xf>
    <xf numFmtId="180" fontId="2" fillId="0" borderId="0">
      <alignment horizontal="left" wrapText="1"/>
    </xf>
    <xf numFmtId="0" fontId="2" fillId="0" borderId="0"/>
    <xf numFmtId="0" fontId="2" fillId="0" borderId="0"/>
    <xf numFmtId="0" fontId="123" fillId="0" borderId="0"/>
    <xf numFmtId="0" fontId="123" fillId="0" borderId="0"/>
    <xf numFmtId="219" fontId="124"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14" fontId="44" fillId="0" borderId="0" applyFill="0" applyBorder="0" applyAlignment="0" applyProtection="0"/>
    <xf numFmtId="9" fontId="125" fillId="0" borderId="0" applyNumberFormat="0" applyFill="0" applyBorder="0" applyAlignment="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180" fontId="2" fillId="0" borderId="0"/>
    <xf numFmtId="180" fontId="45" fillId="0" borderId="0" applyNumberFormat="0" applyBorder="0" applyAlignment="0"/>
    <xf numFmtId="180" fontId="126" fillId="0" borderId="0" applyNumberFormat="0" applyBorder="0" applyAlignment="0"/>
    <xf numFmtId="38" fontId="25" fillId="0" borderId="74"/>
    <xf numFmtId="9" fontId="1" fillId="76" borderId="0" applyNumberFormat="0" applyFont="0" applyBorder="0" applyProtection="0">
      <alignment horizontal="right" vertical="center"/>
    </xf>
    <xf numFmtId="9" fontId="1" fillId="76" borderId="0" applyNumberFormat="0" applyFont="0" applyBorder="0" applyProtection="0">
      <alignment horizontal="right" vertical="center"/>
    </xf>
    <xf numFmtId="9" fontId="50" fillId="76" borderId="0" applyNumberFormat="0" applyBorder="0" applyProtection="0">
      <alignment horizontal="left" vertical="center" wrapText="1"/>
    </xf>
    <xf numFmtId="198" fontId="79" fillId="76" borderId="75" applyNumberFormat="0" applyFill="0" applyBorder="0" applyAlignment="0"/>
    <xf numFmtId="0" fontId="31" fillId="0" borderId="0" applyNumberFormat="0" applyFill="0" applyAlignment="0" applyProtection="0"/>
    <xf numFmtId="9" fontId="60" fillId="46" borderId="48" applyNumberFormat="0" applyFill="0" applyBorder="0" applyAlignment="0" applyProtection="0">
      <alignment horizontal="center"/>
    </xf>
    <xf numFmtId="49" fontId="127" fillId="0" borderId="66">
      <alignment vertical="center"/>
    </xf>
    <xf numFmtId="179" fontId="128" fillId="0" borderId="0" applyFont="0" applyFill="0" applyBorder="0" applyAlignment="0" applyProtection="0"/>
    <xf numFmtId="199" fontId="75" fillId="0" borderId="0" applyFont="0" applyFill="0" applyBorder="0" applyAlignment="0" applyProtection="0"/>
    <xf numFmtId="179" fontId="128" fillId="0" borderId="0" applyFont="0" applyFill="0" applyBorder="0" applyAlignment="0" applyProtection="0"/>
    <xf numFmtId="49" fontId="58" fillId="77" borderId="39" applyNumberFormat="0" applyFill="0" applyBorder="0" applyAlignment="0" applyProtection="0">
      <alignment horizontal="left" wrapText="1"/>
    </xf>
    <xf numFmtId="0" fontId="129" fillId="0" borderId="0" applyNumberFormat="0" applyFill="0" applyBorder="0" applyAlignment="0" applyProtection="0"/>
    <xf numFmtId="0" fontId="74" fillId="0" borderId="0" applyNumberFormat="0" applyFill="0" applyBorder="0" applyAlignment="0" applyProtection="0"/>
    <xf numFmtId="0" fontId="130" fillId="0" borderId="0" applyNumberFormat="0" applyFill="0" applyBorder="0" applyProtection="0">
      <alignment horizontal="right"/>
    </xf>
    <xf numFmtId="202" fontId="131" fillId="0" borderId="0">
      <alignment horizontal="center" vertical="center"/>
    </xf>
    <xf numFmtId="0" fontId="132"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84" fillId="0" borderId="59" applyNumberFormat="0" applyFill="0" applyAlignment="0" applyProtection="0"/>
    <xf numFmtId="0" fontId="87" fillId="0" borderId="61" applyNumberFormat="0" applyFill="0" applyAlignment="0" applyProtection="0"/>
    <xf numFmtId="0" fontId="72" fillId="0" borderId="63" applyNumberFormat="0" applyFill="0" applyAlignment="0" applyProtection="0"/>
    <xf numFmtId="0" fontId="120" fillId="0" borderId="56" applyNumberFormat="0" applyFill="0" applyAlignment="0" applyProtection="0"/>
    <xf numFmtId="0" fontId="120" fillId="0" borderId="56" applyNumberFormat="0" applyFill="0" applyAlignment="0" applyProtection="0"/>
    <xf numFmtId="0" fontId="120" fillId="0" borderId="56" applyNumberFormat="0" applyFill="0" applyAlignment="0" applyProtection="0"/>
    <xf numFmtId="198" fontId="79" fillId="76" borderId="76" applyNumberFormat="0">
      <alignment horizontal="right"/>
    </xf>
    <xf numFmtId="3" fontId="104" fillId="0" borderId="0" applyFont="0" applyFill="0" applyBorder="0" applyAlignment="0" applyProtection="0">
      <alignment horizontal="left"/>
    </xf>
    <xf numFmtId="199" fontId="128" fillId="0" borderId="0" applyFont="0" applyFill="0" applyBorder="0" applyAlignment="0" applyProtection="0"/>
    <xf numFmtId="0" fontId="84" fillId="0" borderId="59" applyNumberFormat="0" applyFill="0" applyAlignment="0" applyProtection="0"/>
    <xf numFmtId="0" fontId="84" fillId="0" borderId="59" applyNumberFormat="0" applyFill="0" applyAlignment="0" applyProtection="0"/>
    <xf numFmtId="0" fontId="84" fillId="0" borderId="59" applyNumberFormat="0" applyFill="0" applyAlignment="0" applyProtection="0"/>
    <xf numFmtId="40" fontId="134" fillId="78" borderId="65" applyNumberFormat="0" applyProtection="0">
      <alignment horizontal="centerContinuous"/>
    </xf>
    <xf numFmtId="40" fontId="134" fillId="78" borderId="65" applyNumberFormat="0" applyProtection="0">
      <alignment horizontal="centerContinuous"/>
    </xf>
    <xf numFmtId="0" fontId="87" fillId="0" borderId="61" applyNumberFormat="0" applyFill="0" applyAlignment="0" applyProtection="0"/>
    <xf numFmtId="0" fontId="87" fillId="0" borderId="61" applyNumberFormat="0" applyFill="0" applyAlignment="0" applyProtection="0"/>
    <xf numFmtId="0" fontId="87" fillId="0" borderId="61" applyNumberFormat="0" applyFill="0" applyAlignment="0" applyProtection="0"/>
    <xf numFmtId="0" fontId="72" fillId="0" borderId="63" applyNumberFormat="0" applyFill="0" applyAlignment="0" applyProtection="0"/>
    <xf numFmtId="0" fontId="72" fillId="0" borderId="63" applyNumberFormat="0" applyFill="0" applyAlignment="0" applyProtection="0"/>
    <xf numFmtId="0" fontId="72" fillId="0" borderId="63"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40" fontId="134" fillId="78" borderId="65" applyNumberFormat="0" applyProtection="0">
      <alignment horizontal="centerContinuous"/>
    </xf>
    <xf numFmtId="40" fontId="134" fillId="78" borderId="65" applyNumberFormat="0" applyProtection="0">
      <alignment horizontal="centerContinuous"/>
    </xf>
    <xf numFmtId="40" fontId="134" fillId="78" borderId="65" applyNumberFormat="0" applyProtection="0">
      <alignment horizontal="centerContinuous"/>
    </xf>
    <xf numFmtId="40" fontId="134" fillId="78" borderId="65" applyNumberFormat="0" applyProtection="0">
      <alignment horizontal="centerContinuous"/>
    </xf>
    <xf numFmtId="40" fontId="134" fillId="78" borderId="65" applyNumberFormat="0" applyProtection="0">
      <alignment horizontal="centerContinuous"/>
    </xf>
    <xf numFmtId="207" fontId="69" fillId="51" borderId="54" applyNumberFormat="0" applyFont="0" applyFill="0" applyProtection="0">
      <alignment horizontal="left" vertical="center" wrapText="1"/>
    </xf>
    <xf numFmtId="0" fontId="64" fillId="0" borderId="52" applyNumberFormat="0" applyFill="0" applyAlignment="0" applyProtection="0"/>
    <xf numFmtId="0" fontId="64" fillId="0" borderId="52" applyNumberFormat="0" applyFill="0" applyAlignment="0" applyProtection="0"/>
    <xf numFmtId="0" fontId="64" fillId="0" borderId="52" applyNumberFormat="0" applyFill="0" applyAlignment="0" applyProtection="0"/>
    <xf numFmtId="200" fontId="2" fillId="18" borderId="0" applyBorder="0" applyAlignment="0"/>
    <xf numFmtId="37" fontId="2" fillId="18" borderId="43" applyBorder="0" applyAlignment="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207" fontId="69" fillId="51" borderId="77" applyNumberFormat="0" applyFont="0" applyAlignment="0" applyProtection="0">
      <alignment horizontal="center" vertical="center" wrapText="1"/>
    </xf>
    <xf numFmtId="9" fontId="79" fillId="0" borderId="78" applyNumberFormat="0" applyFill="0">
      <alignment horizontal="left"/>
    </xf>
    <xf numFmtId="220" fontId="135" fillId="0" borderId="0"/>
    <xf numFmtId="9" fontId="70" fillId="56" borderId="39" applyNumberFormat="0" applyFont="0" applyFill="0" applyBorder="0" applyProtection="0">
      <alignment horizontal="center"/>
    </xf>
    <xf numFmtId="0" fontId="63" fillId="49" borderId="51" applyNumberFormat="0" applyAlignment="0" applyProtection="0"/>
    <xf numFmtId="0" fontId="63" fillId="49" borderId="51" applyNumberFormat="0" applyAlignment="0" applyProtection="0"/>
    <xf numFmtId="0" fontId="63" fillId="49" borderId="51" applyNumberFormat="0" applyAlignment="0" applyProtection="0"/>
    <xf numFmtId="0" fontId="31" fillId="0" borderId="0" applyNumberFormat="0" applyFill="0" applyAlignment="0" applyProtection="0"/>
    <xf numFmtId="0" fontId="33" fillId="0" borderId="0" applyNumberFormat="0" applyFill="0" applyAlignment="0" applyProtection="0"/>
    <xf numFmtId="180" fontId="136" fillId="0" borderId="0" applyNumberFormat="0" applyFill="0" applyBorder="0" applyAlignment="0" applyProtection="0">
      <alignment vertical="top"/>
      <protection locked="0"/>
    </xf>
    <xf numFmtId="165" fontId="2" fillId="0" borderId="0" applyFont="0" applyFill="0" applyBorder="0" applyAlignment="0" applyProtection="0"/>
    <xf numFmtId="167" fontId="2" fillId="0" borderId="0" applyFont="0" applyFill="0" applyBorder="0" applyAlignment="0" applyProtection="0"/>
    <xf numFmtId="165" fontId="137" fillId="0" borderId="0" applyFont="0" applyFill="0" applyBorder="0" applyAlignment="0" applyProtection="0"/>
    <xf numFmtId="167" fontId="137" fillId="0" borderId="0" applyFont="0" applyFill="0" applyBorder="0" applyAlignment="0" applyProtection="0"/>
    <xf numFmtId="180" fontId="138" fillId="0" borderId="0"/>
    <xf numFmtId="180" fontId="139" fillId="0" borderId="0"/>
    <xf numFmtId="165" fontId="2" fillId="0" borderId="0" applyFont="0" applyFill="0" applyBorder="0" applyAlignment="0" applyProtection="0"/>
    <xf numFmtId="221" fontId="140" fillId="0" borderId="0" applyFont="0" applyFill="0" applyBorder="0" applyAlignment="0" applyProtection="0"/>
    <xf numFmtId="222" fontId="140" fillId="0" borderId="0" applyFont="0" applyFill="0" applyBorder="0" applyAlignment="0" applyProtection="0"/>
    <xf numFmtId="180" fontId="2" fillId="0" borderId="0"/>
    <xf numFmtId="166" fontId="140" fillId="0" borderId="0" applyFont="0" applyFill="0" applyBorder="0" applyAlignment="0" applyProtection="0"/>
    <xf numFmtId="164" fontId="140"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531">
    <xf numFmtId="0" fontId="0" fillId="0" borderId="0" xfId="0"/>
    <xf numFmtId="0" fontId="3" fillId="0" borderId="0" xfId="0" applyFont="1"/>
    <xf numFmtId="0" fontId="4" fillId="0" borderId="0" xfId="0" applyFont="1"/>
    <xf numFmtId="0" fontId="5" fillId="0" borderId="0" xfId="2" applyFont="1" applyFill="1" applyBorder="1" applyAlignment="1">
      <alignment vertical="center" wrapText="1"/>
    </xf>
    <xf numFmtId="0" fontId="6" fillId="0" borderId="0" xfId="0" applyFont="1"/>
    <xf numFmtId="0" fontId="7" fillId="0" borderId="0" xfId="0" applyFont="1"/>
    <xf numFmtId="0" fontId="9" fillId="0" borderId="0" xfId="0" applyFont="1"/>
    <xf numFmtId="0" fontId="10" fillId="0" borderId="0" xfId="0" applyFont="1"/>
    <xf numFmtId="0" fontId="0" fillId="0" borderId="0" xfId="0" applyAlignment="1">
      <alignment horizontal="left"/>
    </xf>
    <xf numFmtId="0" fontId="9" fillId="0" borderId="0" xfId="0" applyFont="1" applyAlignment="1">
      <alignment horizontal="left"/>
    </xf>
    <xf numFmtId="0" fontId="8" fillId="3" borderId="1" xfId="0" applyFont="1" applyFill="1" applyBorder="1" applyAlignment="1">
      <alignment vertical="center"/>
    </xf>
    <xf numFmtId="0" fontId="8" fillId="3" borderId="2" xfId="0" applyFont="1" applyFill="1" applyBorder="1" applyAlignment="1">
      <alignment vertical="center"/>
    </xf>
    <xf numFmtId="0" fontId="11" fillId="3" borderId="2" xfId="0" applyFont="1" applyFill="1" applyBorder="1" applyAlignment="1">
      <alignment vertical="center"/>
    </xf>
    <xf numFmtId="0" fontId="11" fillId="3" borderId="1" xfId="0" applyFont="1" applyFill="1" applyBorder="1" applyAlignment="1">
      <alignment vertical="center"/>
    </xf>
    <xf numFmtId="0" fontId="8" fillId="3" borderId="1" xfId="0" applyFont="1" applyFill="1" applyBorder="1" applyAlignment="1">
      <alignment vertical="center" wrapText="1"/>
    </xf>
    <xf numFmtId="0" fontId="8" fillId="3" borderId="2" xfId="0" applyFont="1" applyFill="1" applyBorder="1" applyAlignment="1">
      <alignment vertical="center" wrapText="1"/>
    </xf>
    <xf numFmtId="0" fontId="11" fillId="2" borderId="1" xfId="0" applyFont="1" applyFill="1" applyBorder="1" applyAlignment="1">
      <alignment vertical="center"/>
    </xf>
    <xf numFmtId="0" fontId="11" fillId="2" borderId="2" xfId="0" applyFont="1" applyFill="1" applyBorder="1" applyAlignment="1">
      <alignment vertical="center"/>
    </xf>
    <xf numFmtId="173" fontId="11" fillId="2" borderId="12" xfId="0" applyNumberFormat="1" applyFont="1" applyFill="1" applyBorder="1" applyAlignment="1">
      <alignment horizontal="right" vertical="center"/>
    </xf>
    <xf numFmtId="173" fontId="11" fillId="2" borderId="8" xfId="0" applyNumberFormat="1" applyFont="1" applyFill="1" applyBorder="1" applyAlignment="1">
      <alignment horizontal="right" vertical="center"/>
    </xf>
    <xf numFmtId="10" fontId="11" fillId="2" borderId="13" xfId="0" applyNumberFormat="1" applyFont="1" applyFill="1" applyBorder="1" applyAlignment="1">
      <alignment horizontal="center" vertical="center"/>
    </xf>
    <xf numFmtId="10" fontId="11" fillId="2" borderId="8" xfId="0" applyNumberFormat="1" applyFont="1" applyFill="1" applyBorder="1" applyAlignment="1">
      <alignment horizontal="center" vertical="center"/>
    </xf>
    <xf numFmtId="10" fontId="11" fillId="2" borderId="9" xfId="0" applyNumberFormat="1" applyFont="1" applyFill="1" applyBorder="1" applyAlignment="1">
      <alignment horizontal="center" vertical="center"/>
    </xf>
    <xf numFmtId="0" fontId="8" fillId="3" borderId="1" xfId="0" applyFont="1" applyFill="1" applyBorder="1" applyAlignment="1">
      <alignment horizontal="left" vertical="center" indent="2"/>
    </xf>
    <xf numFmtId="0" fontId="8" fillId="3" borderId="2" xfId="0" applyFont="1" applyFill="1" applyBorder="1" applyAlignment="1">
      <alignment horizontal="left" vertical="center" indent="2"/>
    </xf>
    <xf numFmtId="0" fontId="8" fillId="3" borderId="1" xfId="0" applyFont="1" applyFill="1" applyBorder="1" applyAlignment="1">
      <alignment horizontal="left" vertical="center" wrapText="1" indent="2"/>
    </xf>
    <xf numFmtId="174" fontId="8" fillId="4" borderId="12" xfId="0" applyNumberFormat="1" applyFont="1" applyFill="1" applyBorder="1" applyAlignment="1">
      <alignment horizontal="right" vertical="center"/>
    </xf>
    <xf numFmtId="174" fontId="8" fillId="4" borderId="8" xfId="0" applyNumberFormat="1" applyFont="1" applyFill="1" applyBorder="1" applyAlignment="1">
      <alignment horizontal="right" vertical="center"/>
    </xf>
    <xf numFmtId="174" fontId="11" fillId="4" borderId="12" xfId="0" applyNumberFormat="1" applyFont="1" applyFill="1" applyBorder="1" applyAlignment="1">
      <alignment horizontal="right" vertical="center"/>
    </xf>
    <xf numFmtId="174" fontId="8" fillId="4" borderId="17" xfId="0" applyNumberFormat="1" applyFont="1" applyFill="1" applyBorder="1" applyAlignment="1">
      <alignment horizontal="right" vertical="center"/>
    </xf>
    <xf numFmtId="174" fontId="11" fillId="2" borderId="12" xfId="0" applyNumberFormat="1" applyFont="1" applyFill="1" applyBorder="1" applyAlignment="1">
      <alignment horizontal="right" vertical="center"/>
    </xf>
    <xf numFmtId="0" fontId="8" fillId="3" borderId="1" xfId="0" applyFont="1" applyFill="1" applyBorder="1" applyAlignment="1">
      <alignment horizontal="left" vertical="center" indent="4"/>
    </xf>
    <xf numFmtId="0" fontId="8" fillId="3" borderId="2" xfId="0" applyFont="1" applyFill="1" applyBorder="1" applyAlignment="1">
      <alignment horizontal="left" vertical="center" indent="4"/>
    </xf>
    <xf numFmtId="0" fontId="8" fillId="3" borderId="1" xfId="0" applyFont="1" applyFill="1" applyBorder="1" applyAlignment="1">
      <alignment horizontal="left" vertical="center" wrapText="1"/>
    </xf>
    <xf numFmtId="0" fontId="8" fillId="3" borderId="2" xfId="0" applyFont="1" applyFill="1" applyBorder="1" applyAlignment="1">
      <alignment horizontal="left" vertical="center" wrapText="1"/>
    </xf>
    <xf numFmtId="0" fontId="11" fillId="3" borderId="1" xfId="0" applyFont="1" applyFill="1" applyBorder="1" applyAlignment="1">
      <alignment vertical="center" wrapText="1"/>
    </xf>
    <xf numFmtId="0" fontId="8" fillId="3" borderId="18" xfId="0" applyFont="1" applyFill="1" applyBorder="1" applyAlignment="1">
      <alignment horizontal="left" vertical="center" indent="2"/>
    </xf>
    <xf numFmtId="174" fontId="11" fillId="2" borderId="11" xfId="0" applyNumberFormat="1" applyFont="1" applyFill="1" applyBorder="1" applyAlignment="1">
      <alignment horizontal="right" vertical="center"/>
    </xf>
    <xf numFmtId="0" fontId="10" fillId="2" borderId="0" xfId="0" applyFont="1" applyFill="1" applyAlignment="1"/>
    <xf numFmtId="174" fontId="8" fillId="4" borderId="20" xfId="0" applyNumberFormat="1" applyFont="1" applyFill="1" applyBorder="1" applyAlignment="1">
      <alignment horizontal="right" vertical="center"/>
    </xf>
    <xf numFmtId="0" fontId="12" fillId="0" borderId="0" xfId="0" applyFont="1"/>
    <xf numFmtId="0" fontId="0" fillId="0" borderId="19" xfId="0" applyBorder="1"/>
    <xf numFmtId="175" fontId="13" fillId="0" borderId="0" xfId="0" applyNumberFormat="1" applyFont="1" applyFill="1" applyAlignment="1">
      <alignment horizontal="center"/>
    </xf>
    <xf numFmtId="173" fontId="12" fillId="0" borderId="0" xfId="0" applyNumberFormat="1" applyFont="1"/>
    <xf numFmtId="0" fontId="14" fillId="0" borderId="22" xfId="0" applyFont="1" applyBorder="1" applyAlignment="1">
      <alignment vertical="center"/>
    </xf>
    <xf numFmtId="0" fontId="15" fillId="3" borderId="2" xfId="0" applyFont="1" applyFill="1" applyBorder="1" applyAlignment="1">
      <alignment vertical="center"/>
    </xf>
    <xf numFmtId="3" fontId="16" fillId="0" borderId="0" xfId="0" applyNumberFormat="1" applyFont="1" applyFill="1" applyAlignment="1">
      <alignment horizontal="center"/>
    </xf>
    <xf numFmtId="0" fontId="8" fillId="3" borderId="0" xfId="0" applyFont="1" applyFill="1" applyBorder="1" applyAlignment="1">
      <alignment vertical="top"/>
    </xf>
    <xf numFmtId="0" fontId="17" fillId="3" borderId="2" xfId="0" applyFont="1" applyFill="1" applyBorder="1" applyAlignment="1">
      <alignment vertical="center"/>
    </xf>
    <xf numFmtId="0" fontId="18" fillId="0" borderId="22" xfId="0" applyFont="1" applyFill="1" applyBorder="1" applyAlignment="1"/>
    <xf numFmtId="0" fontId="0" fillId="4" borderId="0" xfId="0" applyFill="1"/>
    <xf numFmtId="0" fontId="10" fillId="0" borderId="0" xfId="0" applyFont="1" applyFill="1" applyAlignment="1"/>
    <xf numFmtId="0" fontId="0" fillId="0" borderId="0" xfId="0" applyFill="1"/>
    <xf numFmtId="0" fontId="8" fillId="0" borderId="1" xfId="0" applyFont="1" applyFill="1" applyBorder="1" applyAlignment="1">
      <alignment vertical="center"/>
    </xf>
    <xf numFmtId="0" fontId="21" fillId="0" borderId="0" xfId="5" applyFont="1"/>
    <xf numFmtId="0" fontId="22" fillId="0" borderId="0" xfId="0" applyFont="1"/>
    <xf numFmtId="0" fontId="19" fillId="0" borderId="0" xfId="0" applyFont="1" applyAlignment="1">
      <alignment horizontal="left" indent="1"/>
    </xf>
    <xf numFmtId="2" fontId="8" fillId="0" borderId="27" xfId="1" applyNumberFormat="1" applyFont="1" applyFill="1" applyBorder="1" applyAlignment="1">
      <alignment horizontal="right" vertical="center"/>
    </xf>
    <xf numFmtId="43" fontId="8" fillId="4" borderId="30" xfId="6" applyFont="1" applyFill="1" applyBorder="1" applyAlignment="1">
      <alignment horizontal="right" vertical="center"/>
    </xf>
    <xf numFmtId="3" fontId="8" fillId="0" borderId="26" xfId="1" applyNumberFormat="1" applyFont="1" applyFill="1" applyBorder="1" applyAlignment="1">
      <alignment horizontal="right" vertical="center"/>
    </xf>
    <xf numFmtId="3" fontId="8" fillId="0" borderId="28" xfId="1" applyNumberFormat="1" applyFont="1" applyFill="1" applyBorder="1" applyAlignment="1">
      <alignment horizontal="right" vertical="center"/>
    </xf>
    <xf numFmtId="0" fontId="0" fillId="0" borderId="0" xfId="0" applyBorder="1"/>
    <xf numFmtId="0" fontId="12" fillId="0" borderId="29" xfId="0" applyFont="1" applyBorder="1"/>
    <xf numFmtId="178" fontId="8" fillId="0" borderId="28" xfId="1" applyNumberFormat="1" applyFont="1" applyFill="1" applyBorder="1" applyAlignment="1">
      <alignment horizontal="right" vertical="center"/>
    </xf>
    <xf numFmtId="0" fontId="23" fillId="0" borderId="0" xfId="0" applyFont="1"/>
    <xf numFmtId="0" fontId="23" fillId="0" borderId="0" xfId="0" quotePrefix="1" applyFont="1"/>
    <xf numFmtId="2" fontId="8" fillId="0" borderId="26" xfId="1" applyNumberFormat="1" applyFont="1" applyFill="1" applyBorder="1" applyAlignment="1">
      <alignment horizontal="right" vertical="center"/>
    </xf>
    <xf numFmtId="2" fontId="8" fillId="0" borderId="28" xfId="1" applyNumberFormat="1" applyFont="1" applyFill="1" applyBorder="1" applyAlignment="1">
      <alignment horizontal="right" vertical="center"/>
    </xf>
    <xf numFmtId="10" fontId="11" fillId="2" borderId="31" xfId="0" quotePrefix="1" applyNumberFormat="1" applyFont="1" applyFill="1" applyBorder="1" applyAlignment="1">
      <alignment horizontal="center" vertical="center" wrapText="1"/>
    </xf>
    <xf numFmtId="10" fontId="11" fillId="2" borderId="32" xfId="0" applyNumberFormat="1" applyFont="1" applyFill="1" applyBorder="1" applyAlignment="1">
      <alignment horizontal="center" vertical="center"/>
    </xf>
    <xf numFmtId="0" fontId="3" fillId="0" borderId="0" xfId="0" applyFont="1" applyFill="1" applyBorder="1"/>
    <xf numFmtId="10" fontId="11" fillId="0" borderId="0" xfId="0" applyNumberFormat="1" applyFont="1" applyFill="1" applyBorder="1" applyAlignment="1">
      <alignment horizontal="center" vertical="center" wrapText="1"/>
    </xf>
    <xf numFmtId="10" fontId="11" fillId="0" borderId="0" xfId="0" applyNumberFormat="1" applyFont="1" applyFill="1" applyBorder="1" applyAlignment="1">
      <alignment horizontal="center" vertical="center"/>
    </xf>
    <xf numFmtId="173" fontId="8" fillId="0" borderId="0" xfId="0" applyNumberFormat="1" applyFont="1" applyFill="1" applyBorder="1" applyAlignment="1">
      <alignment horizontal="right" vertical="center"/>
    </xf>
    <xf numFmtId="173" fontId="11" fillId="0" borderId="0" xfId="0" applyNumberFormat="1" applyFont="1" applyFill="1" applyBorder="1" applyAlignment="1">
      <alignment horizontal="right" vertical="center"/>
    </xf>
    <xf numFmtId="0" fontId="23" fillId="0" borderId="0" xfId="0" applyFont="1" applyFill="1" applyBorder="1"/>
    <xf numFmtId="171" fontId="8" fillId="0" borderId="0" xfId="1" applyNumberFormat="1" applyFont="1" applyFill="1" applyBorder="1" applyAlignment="1">
      <alignment horizontal="right" vertical="center"/>
    </xf>
    <xf numFmtId="176" fontId="8" fillId="0" borderId="0" xfId="1" applyNumberFormat="1" applyFont="1" applyFill="1" applyBorder="1" applyAlignment="1">
      <alignment horizontal="right" vertical="center"/>
    </xf>
    <xf numFmtId="0" fontId="23" fillId="0" borderId="0" xfId="0" quotePrefix="1" applyFont="1" applyFill="1" applyBorder="1"/>
    <xf numFmtId="174" fontId="8" fillId="0" borderId="0" xfId="0" applyNumberFormat="1" applyFont="1" applyFill="1" applyBorder="1" applyAlignment="1">
      <alignment horizontal="right" vertical="center"/>
    </xf>
    <xf numFmtId="0" fontId="0" fillId="0" borderId="0" xfId="0" applyFill="1" applyBorder="1"/>
    <xf numFmtId="0" fontId="10" fillId="0" borderId="0" xfId="0" applyFont="1" applyFill="1" applyBorder="1" applyAlignment="1"/>
    <xf numFmtId="177" fontId="8" fillId="0" borderId="0" xfId="1" applyNumberFormat="1" applyFont="1" applyFill="1" applyBorder="1" applyAlignment="1">
      <alignment horizontal="right" vertical="center"/>
    </xf>
    <xf numFmtId="0" fontId="6" fillId="0" borderId="0" xfId="0" applyFont="1" applyFill="1" applyBorder="1"/>
    <xf numFmtId="174" fontId="11" fillId="0" borderId="0" xfId="0" applyNumberFormat="1" applyFont="1" applyFill="1" applyBorder="1" applyAlignment="1">
      <alignment horizontal="right" vertical="center"/>
    </xf>
    <xf numFmtId="2" fontId="8" fillId="4" borderId="27" xfId="1" applyNumberFormat="1" applyFont="1" applyFill="1" applyBorder="1" applyAlignment="1">
      <alignment horizontal="right" vertical="center"/>
    </xf>
    <xf numFmtId="2" fontId="8" fillId="4" borderId="28" xfId="1" applyNumberFormat="1" applyFont="1" applyFill="1" applyBorder="1" applyAlignment="1">
      <alignment horizontal="right" vertical="center"/>
    </xf>
    <xf numFmtId="2" fontId="8" fillId="4" borderId="26" xfId="1" applyNumberFormat="1" applyFont="1" applyFill="1" applyBorder="1" applyAlignment="1">
      <alignment horizontal="right" vertical="center"/>
    </xf>
    <xf numFmtId="3" fontId="8" fillId="4" borderId="26" xfId="1" applyNumberFormat="1" applyFont="1" applyFill="1" applyBorder="1" applyAlignment="1">
      <alignment horizontal="right" vertical="center"/>
    </xf>
    <xf numFmtId="3" fontId="8" fillId="4" borderId="28" xfId="1" applyNumberFormat="1" applyFont="1" applyFill="1" applyBorder="1" applyAlignment="1">
      <alignment horizontal="right" vertical="center"/>
    </xf>
    <xf numFmtId="178" fontId="8" fillId="4" borderId="28" xfId="1" applyNumberFormat="1" applyFont="1" applyFill="1" applyBorder="1" applyAlignment="1">
      <alignment horizontal="right" vertical="center"/>
    </xf>
    <xf numFmtId="173" fontId="8" fillId="4" borderId="5" xfId="0" applyNumberFormat="1" applyFont="1" applyFill="1" applyBorder="1" applyAlignment="1">
      <alignment horizontal="right" vertical="center"/>
    </xf>
    <xf numFmtId="173" fontId="11" fillId="4" borderId="5" xfId="0" applyNumberFormat="1" applyFont="1" applyFill="1" applyBorder="1" applyAlignment="1">
      <alignment horizontal="right" vertical="center"/>
    </xf>
    <xf numFmtId="171" fontId="8" fillId="4" borderId="5" xfId="1" applyNumberFormat="1" applyFont="1" applyFill="1" applyBorder="1" applyAlignment="1">
      <alignment horizontal="right" vertical="center"/>
    </xf>
    <xf numFmtId="0" fontId="0" fillId="0" borderId="0" xfId="0" applyFont="1"/>
    <xf numFmtId="173" fontId="142" fillId="0" borderId="0" xfId="0" applyNumberFormat="1" applyFont="1"/>
    <xf numFmtId="0" fontId="141" fillId="0" borderId="0" xfId="0" applyFont="1"/>
    <xf numFmtId="2" fontId="8" fillId="0" borderId="33" xfId="1" applyNumberFormat="1" applyFont="1" applyFill="1" applyBorder="1" applyAlignment="1">
      <alignment horizontal="right" vertical="center"/>
    </xf>
    <xf numFmtId="2" fontId="8" fillId="4" borderId="33" xfId="1" applyNumberFormat="1" applyFont="1" applyFill="1" applyBorder="1" applyAlignment="1">
      <alignment horizontal="right" vertical="center"/>
    </xf>
    <xf numFmtId="0" fontId="15" fillId="2" borderId="0" xfId="0" applyFont="1" applyFill="1" applyAlignment="1"/>
    <xf numFmtId="0" fontId="143" fillId="0" borderId="0" xfId="0" applyFont="1"/>
    <xf numFmtId="0" fontId="15" fillId="0" borderId="0" xfId="0" applyFont="1" applyFill="1" applyAlignment="1"/>
    <xf numFmtId="0" fontId="15" fillId="0" borderId="0" xfId="0" applyFont="1" applyFill="1" applyBorder="1" applyAlignment="1"/>
    <xf numFmtId="0" fontId="143" fillId="0" borderId="0" xfId="0" applyFont="1" applyFill="1"/>
    <xf numFmtId="0" fontId="15" fillId="0" borderId="0" xfId="0" applyFont="1"/>
    <xf numFmtId="0" fontId="11" fillId="0" borderId="0" xfId="2" applyFont="1" applyFill="1" applyBorder="1" applyAlignment="1">
      <alignment vertical="center" wrapText="1"/>
    </xf>
    <xf numFmtId="0" fontId="8" fillId="0" borderId="0" xfId="0" applyFont="1"/>
    <xf numFmtId="0" fontId="8" fillId="0" borderId="0" xfId="0" applyFont="1" applyFill="1" applyBorder="1"/>
    <xf numFmtId="0" fontId="22" fillId="0" borderId="0" xfId="0" applyFont="1" applyFill="1" applyBorder="1"/>
    <xf numFmtId="0" fontId="17" fillId="0" borderId="0" xfId="0" applyFont="1"/>
    <xf numFmtId="0" fontId="19" fillId="0" borderId="0" xfId="0" applyFont="1"/>
    <xf numFmtId="9" fontId="8" fillId="0" borderId="0" xfId="1" applyNumberFormat="1" applyFont="1" applyFill="1" applyBorder="1" applyAlignment="1">
      <alignment horizontal="right" vertical="center"/>
    </xf>
    <xf numFmtId="9" fontId="8" fillId="4" borderId="3" xfId="1" applyNumberFormat="1" applyFont="1" applyFill="1" applyBorder="1" applyAlignment="1">
      <alignment horizontal="right" vertical="center"/>
    </xf>
    <xf numFmtId="2" fontId="8" fillId="0" borderId="0" xfId="1" applyNumberFormat="1" applyFont="1" applyFill="1" applyBorder="1" applyAlignment="1">
      <alignment horizontal="right" vertical="center"/>
    </xf>
    <xf numFmtId="0" fontId="8" fillId="0" borderId="33" xfId="1" applyNumberFormat="1" applyFont="1" applyFill="1" applyBorder="1" applyAlignment="1">
      <alignment horizontal="right" vertical="center"/>
    </xf>
    <xf numFmtId="10" fontId="11" fillId="2" borderId="86" xfId="0" applyNumberFormat="1" applyFont="1" applyFill="1" applyBorder="1" applyAlignment="1">
      <alignment horizontal="center" vertical="center"/>
    </xf>
    <xf numFmtId="2" fontId="8" fillId="4" borderId="85" xfId="1" applyNumberFormat="1" applyFont="1" applyFill="1" applyBorder="1" applyAlignment="1">
      <alignment horizontal="right" vertical="center"/>
    </xf>
    <xf numFmtId="2" fontId="8" fillId="4" borderId="30" xfId="1" applyNumberFormat="1" applyFont="1" applyFill="1" applyBorder="1" applyAlignment="1">
      <alignment horizontal="right" vertical="center"/>
    </xf>
    <xf numFmtId="43" fontId="8" fillId="4" borderId="87" xfId="6" applyFont="1" applyFill="1" applyBorder="1" applyAlignment="1">
      <alignment horizontal="right" vertical="center"/>
    </xf>
    <xf numFmtId="2" fontId="8" fillId="4" borderId="86" xfId="1" applyNumberFormat="1" applyFont="1" applyFill="1" applyBorder="1" applyAlignment="1">
      <alignment horizontal="right" vertical="center"/>
    </xf>
    <xf numFmtId="3" fontId="8" fillId="4" borderId="86" xfId="1" applyNumberFormat="1" applyFont="1" applyFill="1" applyBorder="1" applyAlignment="1">
      <alignment horizontal="right" vertical="center"/>
    </xf>
    <xf numFmtId="3" fontId="8" fillId="4" borderId="30" xfId="1" applyNumberFormat="1" applyFont="1" applyFill="1" applyBorder="1" applyAlignment="1">
      <alignment horizontal="right" vertical="center"/>
    </xf>
    <xf numFmtId="178" fontId="8" fillId="4" borderId="30" xfId="1" applyNumberFormat="1" applyFont="1" applyFill="1" applyBorder="1" applyAlignment="1">
      <alignment horizontal="right" vertical="center"/>
    </xf>
    <xf numFmtId="0" fontId="145" fillId="3" borderId="0" xfId="0" applyFont="1" applyFill="1" applyBorder="1" applyAlignment="1">
      <alignment vertical="center"/>
    </xf>
    <xf numFmtId="0" fontId="146" fillId="0" borderId="0" xfId="0" applyFont="1"/>
    <xf numFmtId="0" fontId="11" fillId="2" borderId="0" xfId="0" applyFont="1" applyFill="1" applyAlignment="1"/>
    <xf numFmtId="10" fontId="11" fillId="2" borderId="88" xfId="0" applyNumberFormat="1" applyFont="1" applyFill="1" applyBorder="1" applyAlignment="1">
      <alignment horizontal="center" vertical="center"/>
    </xf>
    <xf numFmtId="0" fontId="6" fillId="0" borderId="82" xfId="0" applyFont="1" applyBorder="1"/>
    <xf numFmtId="0" fontId="5" fillId="0" borderId="82" xfId="0" applyFont="1" applyBorder="1"/>
    <xf numFmtId="0" fontId="6" fillId="0" borderId="0" xfId="0" applyFont="1" applyAlignment="1">
      <alignment vertical="center"/>
    </xf>
    <xf numFmtId="0" fontId="5" fillId="0" borderId="0" xfId="0" applyFont="1" applyAlignment="1">
      <alignment vertical="center"/>
    </xf>
    <xf numFmtId="0" fontId="19" fillId="0" borderId="0" xfId="0" applyFont="1" applyAlignment="1">
      <alignment vertical="top"/>
    </xf>
    <xf numFmtId="174" fontId="3" fillId="0" borderId="0" xfId="0" applyNumberFormat="1" applyFont="1"/>
    <xf numFmtId="0" fontId="0" fillId="0" borderId="89" xfId="0" applyBorder="1"/>
    <xf numFmtId="223" fontId="6" fillId="0" borderId="0" xfId="6" applyNumberFormat="1" applyFont="1"/>
    <xf numFmtId="223" fontId="5" fillId="0" borderId="0" xfId="6" applyNumberFormat="1" applyFont="1"/>
    <xf numFmtId="0" fontId="23" fillId="0" borderId="90" xfId="0" applyFont="1" applyBorder="1"/>
    <xf numFmtId="0" fontId="23" fillId="0" borderId="90" xfId="0" quotePrefix="1" applyFont="1" applyBorder="1"/>
    <xf numFmtId="10" fontId="11" fillId="2" borderId="91" xfId="0" applyNumberFormat="1" applyFont="1" applyFill="1" applyBorder="1" applyAlignment="1">
      <alignment horizontal="center" vertical="center"/>
    </xf>
    <xf numFmtId="0" fontId="23" fillId="0" borderId="0" xfId="0" applyFont="1" applyBorder="1"/>
    <xf numFmtId="0" fontId="23" fillId="0" borderId="0" xfId="0" quotePrefix="1" applyFont="1" applyBorder="1"/>
    <xf numFmtId="173" fontId="8" fillId="4" borderId="24" xfId="0" applyNumberFormat="1" applyFont="1" applyFill="1" applyBorder="1" applyAlignment="1">
      <alignment horizontal="right" vertical="center"/>
    </xf>
    <xf numFmtId="174" fontId="8" fillId="4" borderId="96" xfId="0" applyNumberFormat="1" applyFont="1" applyFill="1" applyBorder="1" applyAlignment="1">
      <alignment horizontal="right" vertical="center"/>
    </xf>
    <xf numFmtId="174" fontId="8" fillId="4" borderId="97" xfId="0" applyNumberFormat="1" applyFont="1" applyFill="1" applyBorder="1" applyAlignment="1">
      <alignment horizontal="right" vertical="center"/>
    </xf>
    <xf numFmtId="174" fontId="8" fillId="4" borderId="98" xfId="0" applyNumberFormat="1" applyFont="1" applyFill="1" applyBorder="1" applyAlignment="1">
      <alignment horizontal="right" vertical="center"/>
    </xf>
    <xf numFmtId="174" fontId="11" fillId="4" borderId="97" xfId="0" applyNumberFormat="1" applyFont="1" applyFill="1" applyBorder="1" applyAlignment="1">
      <alignment horizontal="right" vertical="center"/>
    </xf>
    <xf numFmtId="174" fontId="8" fillId="4" borderId="99" xfId="0" applyNumberFormat="1" applyFont="1" applyFill="1" applyBorder="1" applyAlignment="1">
      <alignment horizontal="right" vertical="center"/>
    </xf>
    <xf numFmtId="0" fontId="0" fillId="0" borderId="90" xfId="0" applyBorder="1"/>
    <xf numFmtId="10" fontId="11" fillId="2" borderId="101" xfId="0" applyNumberFormat="1" applyFont="1" applyFill="1" applyBorder="1" applyAlignment="1">
      <alignment horizontal="center" vertical="center"/>
    </xf>
    <xf numFmtId="174" fontId="11" fillId="2" borderId="103" xfId="0" applyNumberFormat="1" applyFont="1" applyFill="1" applyBorder="1" applyAlignment="1">
      <alignment horizontal="right" vertical="center"/>
    </xf>
    <xf numFmtId="0" fontId="0" fillId="0" borderId="87" xfId="0" applyBorder="1"/>
    <xf numFmtId="0" fontId="23" fillId="0" borderId="104" xfId="0" quotePrefix="1" applyFont="1" applyBorder="1"/>
    <xf numFmtId="0" fontId="0" fillId="0" borderId="104" xfId="0" applyBorder="1"/>
    <xf numFmtId="173" fontId="11" fillId="4" borderId="24" xfId="0" applyNumberFormat="1" applyFont="1" applyFill="1" applyBorder="1" applyAlignment="1">
      <alignment horizontal="right" vertical="center"/>
    </xf>
    <xf numFmtId="0" fontId="143" fillId="0" borderId="104" xfId="0" applyFont="1" applyBorder="1"/>
    <xf numFmtId="2" fontId="8" fillId="0" borderId="108" xfId="1" applyNumberFormat="1" applyFont="1" applyFill="1" applyBorder="1" applyAlignment="1">
      <alignment horizontal="right" vertical="center"/>
    </xf>
    <xf numFmtId="2" fontId="8" fillId="0" borderId="109" xfId="1" applyNumberFormat="1" applyFont="1" applyFill="1" applyBorder="1" applyAlignment="1">
      <alignment horizontal="right" vertical="center"/>
    </xf>
    <xf numFmtId="2" fontId="8" fillId="4" borderId="109" xfId="1" applyNumberFormat="1" applyFont="1" applyFill="1" applyBorder="1" applyAlignment="1">
      <alignment horizontal="right" vertical="center"/>
    </xf>
    <xf numFmtId="2" fontId="8" fillId="4" borderId="110" xfId="1" applyNumberFormat="1" applyFont="1" applyFill="1" applyBorder="1" applyAlignment="1">
      <alignment horizontal="right" vertical="center"/>
    </xf>
    <xf numFmtId="10" fontId="11" fillId="2" borderId="96" xfId="0" applyNumberFormat="1" applyFont="1" applyFill="1" applyBorder="1" applyAlignment="1">
      <alignment horizontal="center" vertical="center"/>
    </xf>
    <xf numFmtId="10" fontId="11" fillId="2" borderId="113" xfId="0" quotePrefix="1" applyNumberFormat="1" applyFont="1" applyFill="1" applyBorder="1" applyAlignment="1">
      <alignment horizontal="center" vertical="center" wrapText="1"/>
    </xf>
    <xf numFmtId="175" fontId="31" fillId="0" borderId="0" xfId="0" applyNumberFormat="1" applyFont="1" applyFill="1" applyAlignment="1">
      <alignment horizontal="center"/>
    </xf>
    <xf numFmtId="173" fontId="2" fillId="0" borderId="0" xfId="0" applyNumberFormat="1" applyFont="1"/>
    <xf numFmtId="0" fontId="8" fillId="3" borderId="1" xfId="0" applyFont="1" applyFill="1" applyBorder="1" applyAlignment="1">
      <alignment vertical="center"/>
    </xf>
    <xf numFmtId="0" fontId="8" fillId="3" borderId="2" xfId="0" applyFont="1" applyFill="1" applyBorder="1" applyAlignment="1">
      <alignment vertical="center"/>
    </xf>
    <xf numFmtId="0" fontId="14" fillId="0" borderId="22" xfId="0" applyFont="1" applyBorder="1" applyAlignment="1">
      <alignment vertical="center"/>
    </xf>
    <xf numFmtId="0" fontId="143" fillId="0" borderId="0" xfId="0" applyFont="1"/>
    <xf numFmtId="0" fontId="5" fillId="0" borderId="82" xfId="0" applyFont="1" applyBorder="1" applyAlignment="1">
      <alignment vertical="center"/>
    </xf>
    <xf numFmtId="0" fontId="6" fillId="0" borderId="82" xfId="0" applyFont="1" applyBorder="1" applyAlignment="1">
      <alignment vertical="center"/>
    </xf>
    <xf numFmtId="0" fontId="8" fillId="3" borderId="1" xfId="0" applyFont="1" applyFill="1" applyBorder="1" applyAlignment="1">
      <alignment horizontal="left" vertical="center" indent="1"/>
    </xf>
    <xf numFmtId="0" fontId="145" fillId="3" borderId="0" xfId="0" applyFont="1" applyFill="1" applyBorder="1" applyAlignment="1">
      <alignment vertical="center"/>
    </xf>
    <xf numFmtId="0" fontId="0" fillId="0" borderId="0" xfId="0"/>
    <xf numFmtId="0" fontId="8" fillId="3" borderId="1" xfId="0" applyFont="1" applyFill="1" applyBorder="1" applyAlignment="1">
      <alignment vertical="center"/>
    </xf>
    <xf numFmtId="0" fontId="11" fillId="3" borderId="1" xfId="0" applyFont="1" applyFill="1" applyBorder="1" applyAlignment="1">
      <alignment vertical="center"/>
    </xf>
    <xf numFmtId="174" fontId="8" fillId="4" borderId="5" xfId="0" applyNumberFormat="1" applyFont="1" applyFill="1" applyBorder="1" applyAlignment="1">
      <alignment horizontal="right" vertical="center"/>
    </xf>
    <xf numFmtId="174" fontId="8" fillId="0" borderId="0" xfId="0" applyNumberFormat="1" applyFont="1" applyFill="1" applyBorder="1" applyAlignment="1">
      <alignment horizontal="right" vertical="center"/>
    </xf>
    <xf numFmtId="174" fontId="11" fillId="0" borderId="0" xfId="0" applyNumberFormat="1" applyFont="1" applyFill="1" applyBorder="1" applyAlignment="1">
      <alignment horizontal="right" vertical="center"/>
    </xf>
    <xf numFmtId="0" fontId="143" fillId="0" borderId="0" xfId="0" applyFont="1"/>
    <xf numFmtId="174" fontId="11" fillId="4" borderId="5" xfId="0" applyNumberFormat="1" applyFont="1" applyFill="1" applyBorder="1" applyAlignment="1">
      <alignment horizontal="right" vertical="center"/>
    </xf>
    <xf numFmtId="0" fontId="0" fillId="0" borderId="0" xfId="0"/>
    <xf numFmtId="0" fontId="8" fillId="3" borderId="1" xfId="0" applyFont="1" applyFill="1" applyBorder="1" applyAlignment="1">
      <alignment vertical="center"/>
    </xf>
    <xf numFmtId="171" fontId="8" fillId="0" borderId="0" xfId="1" applyNumberFormat="1" applyFont="1" applyFill="1" applyBorder="1" applyAlignment="1">
      <alignment horizontal="right" vertical="center"/>
    </xf>
    <xf numFmtId="171" fontId="8" fillId="4" borderId="3" xfId="1" applyNumberFormat="1" applyFont="1" applyFill="1" applyBorder="1" applyAlignment="1">
      <alignment horizontal="right" vertical="center"/>
    </xf>
    <xf numFmtId="0" fontId="0" fillId="0" borderId="0" xfId="0"/>
    <xf numFmtId="0" fontId="8" fillId="3" borderId="1" xfId="0" applyFont="1" applyFill="1" applyBorder="1" applyAlignment="1">
      <alignment vertical="center"/>
    </xf>
    <xf numFmtId="174" fontId="8" fillId="0" borderId="0" xfId="0" applyNumberFormat="1" applyFont="1" applyFill="1" applyBorder="1" applyAlignment="1">
      <alignment horizontal="right" vertical="center"/>
    </xf>
    <xf numFmtId="0" fontId="0" fillId="0" borderId="0" xfId="0"/>
    <xf numFmtId="0" fontId="8" fillId="3" borderId="1" xfId="0" applyFont="1" applyFill="1" applyBorder="1" applyAlignment="1">
      <alignment vertical="center"/>
    </xf>
    <xf numFmtId="174" fontId="8" fillId="0" borderId="0" xfId="0" applyNumberFormat="1" applyFont="1" applyFill="1" applyBorder="1" applyAlignment="1">
      <alignment horizontal="right" vertical="center"/>
    </xf>
    <xf numFmtId="0" fontId="0" fillId="0" borderId="0" xfId="0"/>
    <xf numFmtId="0" fontId="8" fillId="3" borderId="1" xfId="0" applyFont="1" applyFill="1" applyBorder="1" applyAlignment="1">
      <alignment vertical="center"/>
    </xf>
    <xf numFmtId="174" fontId="8" fillId="0" borderId="0" xfId="0" applyNumberFormat="1" applyFont="1" applyFill="1" applyBorder="1" applyAlignment="1">
      <alignment horizontal="right" vertical="center"/>
    </xf>
    <xf numFmtId="0" fontId="0" fillId="0" borderId="0" xfId="0"/>
    <xf numFmtId="0" fontId="8" fillId="3" borderId="1" xfId="0" applyFont="1" applyFill="1" applyBorder="1" applyAlignment="1">
      <alignment vertical="center"/>
    </xf>
    <xf numFmtId="174" fontId="8" fillId="0" borderId="0" xfId="0" applyNumberFormat="1" applyFont="1" applyFill="1" applyBorder="1" applyAlignment="1">
      <alignment horizontal="right" vertical="center"/>
    </xf>
    <xf numFmtId="0" fontId="143" fillId="0" borderId="0" xfId="0" applyFont="1"/>
    <xf numFmtId="0" fontId="8" fillId="3" borderId="1" xfId="0" applyFont="1" applyFill="1" applyBorder="1" applyAlignment="1">
      <alignment vertical="center"/>
    </xf>
    <xf numFmtId="10" fontId="11" fillId="2" borderId="2" xfId="0" applyNumberFormat="1" applyFont="1" applyFill="1" applyBorder="1" applyAlignment="1">
      <alignment horizontal="center" vertical="center"/>
    </xf>
    <xf numFmtId="10" fontId="11" fillId="2" borderId="14" xfId="0" applyNumberFormat="1" applyFont="1" applyFill="1" applyBorder="1" applyAlignment="1">
      <alignment horizontal="center" vertical="center"/>
    </xf>
    <xf numFmtId="10" fontId="11" fillId="2" borderId="15" xfId="0" applyNumberFormat="1" applyFont="1" applyFill="1" applyBorder="1" applyAlignment="1">
      <alignment horizontal="center" vertical="center"/>
    </xf>
    <xf numFmtId="174" fontId="8" fillId="0" borderId="0" xfId="0" applyNumberFormat="1" applyFont="1" applyFill="1" applyBorder="1" applyAlignment="1">
      <alignment horizontal="right" vertical="center"/>
    </xf>
    <xf numFmtId="174" fontId="8" fillId="4" borderId="10" xfId="0" applyNumberFormat="1" applyFont="1" applyFill="1" applyBorder="1" applyAlignment="1">
      <alignment horizontal="right" vertical="center"/>
    </xf>
    <xf numFmtId="178" fontId="8" fillId="0" borderId="107" xfId="1" applyNumberFormat="1" applyFont="1" applyFill="1" applyBorder="1" applyAlignment="1">
      <alignment horizontal="right" vertical="center"/>
    </xf>
    <xf numFmtId="3" fontId="8" fillId="0" borderId="107" xfId="1" applyNumberFormat="1" applyFont="1" applyFill="1" applyBorder="1" applyAlignment="1">
      <alignment horizontal="right" vertical="center"/>
    </xf>
    <xf numFmtId="3" fontId="8" fillId="0" borderId="105" xfId="1" applyNumberFormat="1" applyFont="1" applyFill="1" applyBorder="1" applyAlignment="1">
      <alignment horizontal="right" vertical="center"/>
    </xf>
    <xf numFmtId="0" fontId="8" fillId="0" borderId="107" xfId="1" applyNumberFormat="1" applyFont="1" applyFill="1" applyBorder="1" applyAlignment="1">
      <alignment horizontal="right" vertical="center"/>
    </xf>
    <xf numFmtId="2" fontId="8" fillId="0" borderId="105" xfId="1" applyNumberFormat="1" applyFont="1" applyFill="1" applyBorder="1" applyAlignment="1">
      <alignment horizontal="right" vertical="center"/>
    </xf>
    <xf numFmtId="2" fontId="8" fillId="0" borderId="107" xfId="1" applyNumberFormat="1" applyFont="1" applyFill="1" applyBorder="1" applyAlignment="1">
      <alignment horizontal="right" vertical="center"/>
    </xf>
    <xf numFmtId="2" fontId="8" fillId="0" borderId="112" xfId="1" applyNumberFormat="1" applyFont="1" applyFill="1" applyBorder="1" applyAlignment="1">
      <alignment horizontal="right" vertical="center"/>
    </xf>
    <xf numFmtId="2" fontId="8" fillId="0" borderId="106" xfId="1" applyNumberFormat="1" applyFont="1" applyFill="1" applyBorder="1" applyAlignment="1">
      <alignment horizontal="right" vertical="center"/>
    </xf>
    <xf numFmtId="0" fontId="11" fillId="2" borderId="111" xfId="6" quotePrefix="1" applyNumberFormat="1" applyFont="1" applyFill="1" applyBorder="1" applyAlignment="1">
      <alignment horizontal="center" vertical="center" wrapText="1"/>
    </xf>
    <xf numFmtId="0" fontId="11" fillId="0" borderId="2" xfId="0" applyFont="1" applyFill="1" applyBorder="1" applyAlignment="1">
      <alignment vertical="center"/>
    </xf>
    <xf numFmtId="0" fontId="8" fillId="3" borderId="1" xfId="0" applyFont="1" applyFill="1" applyBorder="1" applyAlignment="1">
      <alignment vertical="center"/>
    </xf>
    <xf numFmtId="173" fontId="8" fillId="4" borderId="25" xfId="4" applyNumberFormat="1" applyFont="1" applyFill="1" applyBorder="1" applyAlignment="1">
      <alignment vertical="center" wrapText="1"/>
    </xf>
    <xf numFmtId="2" fontId="8" fillId="0" borderId="24" xfId="1" applyNumberFormat="1" applyFont="1" applyFill="1" applyBorder="1" applyAlignment="1">
      <alignment horizontal="right" vertical="center"/>
    </xf>
    <xf numFmtId="3" fontId="8" fillId="0" borderId="23" xfId="1" applyNumberFormat="1" applyFont="1" applyFill="1" applyBorder="1" applyAlignment="1">
      <alignment horizontal="right" vertical="center"/>
    </xf>
    <xf numFmtId="3" fontId="8" fillId="0" borderId="21" xfId="1" applyNumberFormat="1" applyFont="1" applyFill="1" applyBorder="1" applyAlignment="1">
      <alignment horizontal="right" vertical="center"/>
    </xf>
    <xf numFmtId="2" fontId="8" fillId="0" borderId="21" xfId="1" applyNumberFormat="1" applyFont="1" applyFill="1" applyBorder="1" applyAlignment="1">
      <alignment horizontal="right" vertical="center"/>
    </xf>
    <xf numFmtId="2" fontId="147" fillId="0" borderId="21" xfId="1" applyNumberFormat="1" applyFont="1" applyFill="1" applyBorder="1" applyAlignment="1">
      <alignment horizontal="right" vertical="center"/>
    </xf>
    <xf numFmtId="2" fontId="8" fillId="0" borderId="23" xfId="1" applyNumberFormat="1" applyFont="1" applyFill="1" applyBorder="1" applyAlignment="1">
      <alignment horizontal="right" vertical="center"/>
    </xf>
    <xf numFmtId="0" fontId="8" fillId="0" borderId="21" xfId="1" applyNumberFormat="1" applyFont="1" applyFill="1" applyBorder="1" applyAlignment="1">
      <alignment horizontal="right" vertical="center"/>
    </xf>
    <xf numFmtId="43" fontId="0" fillId="0" borderId="0" xfId="0" applyNumberFormat="1" applyBorder="1"/>
    <xf numFmtId="178" fontId="8" fillId="0" borderId="21" xfId="1" applyNumberFormat="1" applyFont="1" applyFill="1" applyBorder="1" applyAlignment="1">
      <alignment horizontal="right" vertical="center"/>
    </xf>
    <xf numFmtId="43" fontId="0" fillId="0" borderId="19" xfId="6" applyFont="1" applyBorder="1"/>
    <xf numFmtId="1" fontId="0" fillId="0" borderId="0" xfId="0" applyNumberFormat="1"/>
    <xf numFmtId="0" fontId="11" fillId="3" borderId="1" xfId="0" applyFont="1" applyFill="1" applyBorder="1" applyAlignment="1">
      <alignment horizontal="left" vertical="center" indent="2"/>
    </xf>
    <xf numFmtId="0" fontId="8" fillId="3" borderId="1" xfId="0" applyFont="1" applyFill="1" applyBorder="1" applyAlignment="1">
      <alignment horizontal="left" vertical="center" wrapText="1" indent="4"/>
    </xf>
    <xf numFmtId="0" fontId="12" fillId="0" borderId="119" xfId="0" applyFont="1" applyBorder="1"/>
    <xf numFmtId="223" fontId="11" fillId="2" borderId="111" xfId="6" quotePrefix="1" applyNumberFormat="1" applyFont="1" applyFill="1" applyBorder="1" applyAlignment="1">
      <alignment horizontal="center" vertical="center"/>
    </xf>
    <xf numFmtId="223" fontId="11" fillId="2" borderId="84" xfId="6" quotePrefix="1" applyNumberFormat="1" applyFont="1" applyFill="1" applyBorder="1" applyAlignment="1">
      <alignment horizontal="center" vertical="center"/>
    </xf>
    <xf numFmtId="10" fontId="11" fillId="2" borderId="2" xfId="0" quotePrefix="1" applyNumberFormat="1" applyFont="1" applyFill="1" applyBorder="1" applyAlignment="1">
      <alignment horizontal="center" vertical="center"/>
    </xf>
    <xf numFmtId="10" fontId="11" fillId="2" borderId="15" xfId="0" quotePrefix="1" applyNumberFormat="1" applyFont="1" applyFill="1" applyBorder="1" applyAlignment="1">
      <alignment horizontal="center" vertical="center"/>
    </xf>
    <xf numFmtId="0" fontId="8" fillId="3" borderId="120" xfId="0" applyFont="1" applyFill="1" applyBorder="1" applyAlignment="1">
      <alignment vertical="center"/>
    </xf>
    <xf numFmtId="10" fontId="0" fillId="0" borderId="0" xfId="0" applyNumberFormat="1"/>
    <xf numFmtId="10" fontId="11" fillId="2" borderId="121" xfId="0" applyNumberFormat="1" applyFont="1" applyFill="1" applyBorder="1" applyAlignment="1">
      <alignment horizontal="center" vertical="center"/>
    </xf>
    <xf numFmtId="10" fontId="11" fillId="0" borderId="119" xfId="0" applyNumberFormat="1" applyFont="1" applyFill="1" applyBorder="1" applyAlignment="1">
      <alignment horizontal="center" vertical="center" wrapText="1"/>
    </xf>
    <xf numFmtId="10" fontId="11" fillId="2" borderId="124" xfId="0" quotePrefix="1" applyNumberFormat="1" applyFont="1" applyFill="1" applyBorder="1" applyAlignment="1">
      <alignment horizontal="center" vertical="center" wrapText="1"/>
    </xf>
    <xf numFmtId="10" fontId="11" fillId="2" borderId="125" xfId="0" applyNumberFormat="1" applyFont="1" applyFill="1" applyBorder="1" applyAlignment="1">
      <alignment horizontal="center" vertical="center"/>
    </xf>
    <xf numFmtId="10" fontId="11" fillId="2" borderId="126" xfId="0" applyNumberFormat="1" applyFont="1" applyFill="1" applyBorder="1" applyAlignment="1">
      <alignment horizontal="center" vertical="center"/>
    </xf>
    <xf numFmtId="10" fontId="11" fillId="2" borderId="94" xfId="0" applyNumberFormat="1" applyFont="1" applyFill="1" applyBorder="1" applyAlignment="1">
      <alignment horizontal="center" vertical="center"/>
    </xf>
    <xf numFmtId="10" fontId="11" fillId="2" borderId="127" xfId="0" applyNumberFormat="1" applyFont="1" applyFill="1" applyBorder="1" applyAlignment="1">
      <alignment horizontal="center" vertical="center"/>
    </xf>
    <xf numFmtId="10" fontId="11" fillId="2" borderId="128" xfId="0" applyNumberFormat="1" applyFont="1" applyFill="1" applyBorder="1" applyAlignment="1">
      <alignment horizontal="center" vertical="center"/>
    </xf>
    <xf numFmtId="173" fontId="8" fillId="0" borderId="130" xfId="0" applyNumberFormat="1" applyFont="1" applyFill="1" applyBorder="1" applyAlignment="1">
      <alignment horizontal="right" vertical="center"/>
    </xf>
    <xf numFmtId="173" fontId="8" fillId="4" borderId="129" xfId="0" applyNumberFormat="1" applyFont="1" applyFill="1" applyBorder="1" applyAlignment="1">
      <alignment horizontal="right" vertical="center"/>
    </xf>
    <xf numFmtId="171" fontId="8" fillId="0" borderId="130" xfId="1" applyNumberFormat="1" applyFont="1" applyFill="1" applyBorder="1" applyAlignment="1">
      <alignment horizontal="right" vertical="center"/>
    </xf>
    <xf numFmtId="171" fontId="8" fillId="4" borderId="129" xfId="1" applyNumberFormat="1" applyFont="1" applyFill="1" applyBorder="1" applyAlignment="1">
      <alignment horizontal="right" vertical="center"/>
    </xf>
    <xf numFmtId="10" fontId="11" fillId="2" borderId="135" xfId="0" quotePrefix="1" applyNumberFormat="1" applyFont="1" applyFill="1" applyBorder="1" applyAlignment="1">
      <alignment horizontal="center" vertical="center"/>
    </xf>
    <xf numFmtId="10" fontId="11" fillId="2" borderId="94" xfId="0" quotePrefix="1" applyNumberFormat="1" applyFont="1" applyFill="1" applyBorder="1" applyAlignment="1">
      <alignment horizontal="center" vertical="center"/>
    </xf>
    <xf numFmtId="174" fontId="8" fillId="4" borderId="129" xfId="0" applyNumberFormat="1" applyFont="1" applyFill="1" applyBorder="1" applyAlignment="1">
      <alignment horizontal="right" vertical="center"/>
    </xf>
    <xf numFmtId="174" fontId="8" fillId="0" borderId="130" xfId="0" applyNumberFormat="1" applyFont="1" applyFill="1" applyBorder="1" applyAlignment="1">
      <alignment horizontal="right" vertical="center"/>
    </xf>
    <xf numFmtId="171" fontId="8" fillId="4" borderId="131" xfId="1" applyNumberFormat="1" applyFont="1" applyFill="1" applyBorder="1" applyAlignment="1">
      <alignment horizontal="right" vertical="center"/>
    </xf>
    <xf numFmtId="10" fontId="11" fillId="2" borderId="137" xfId="0" applyNumberFormat="1" applyFont="1" applyFill="1" applyBorder="1" applyAlignment="1">
      <alignment horizontal="center" vertical="center"/>
    </xf>
    <xf numFmtId="2" fontId="147" fillId="0" borderId="107" xfId="1" applyNumberFormat="1" applyFont="1" applyFill="1" applyBorder="1" applyAlignment="1">
      <alignment horizontal="right" vertical="center"/>
    </xf>
    <xf numFmtId="174" fontId="0" fillId="0" borderId="0" xfId="0" applyNumberFormat="1"/>
    <xf numFmtId="10" fontId="11" fillId="2" borderId="138" xfId="0" applyNumberFormat="1" applyFont="1" applyFill="1" applyBorder="1" applyAlignment="1">
      <alignment horizontal="center" vertical="center"/>
    </xf>
    <xf numFmtId="173" fontId="11" fillId="2" borderId="97" xfId="0" applyNumberFormat="1" applyFont="1" applyFill="1" applyBorder="1" applyAlignment="1">
      <alignment horizontal="right" vertical="center"/>
    </xf>
    <xf numFmtId="173" fontId="11" fillId="2" borderId="96" xfId="0" applyNumberFormat="1" applyFont="1" applyFill="1" applyBorder="1" applyAlignment="1">
      <alignment horizontal="right" vertical="center"/>
    </xf>
    <xf numFmtId="0" fontId="0" fillId="0" borderId="98" xfId="0" applyBorder="1"/>
    <xf numFmtId="0" fontId="0" fillId="0" borderId="29" xfId="0" applyBorder="1"/>
    <xf numFmtId="0" fontId="23" fillId="0" borderId="29" xfId="0" applyFont="1" applyBorder="1"/>
    <xf numFmtId="0" fontId="10" fillId="0" borderId="29" xfId="0" applyFont="1" applyFill="1" applyBorder="1" applyAlignment="1"/>
    <xf numFmtId="0" fontId="15" fillId="0" borderId="29" xfId="0" applyFont="1" applyFill="1" applyBorder="1" applyAlignment="1"/>
    <xf numFmtId="10" fontId="11" fillId="2" borderId="22" xfId="0" applyNumberFormat="1" applyFont="1" applyFill="1" applyBorder="1" applyAlignment="1">
      <alignment horizontal="center" vertical="center"/>
    </xf>
    <xf numFmtId="10" fontId="11" fillId="2" borderId="102" xfId="0" applyNumberFormat="1" applyFont="1" applyFill="1" applyBorder="1" applyAlignment="1">
      <alignment horizontal="center" vertical="center"/>
    </xf>
    <xf numFmtId="0" fontId="8" fillId="3" borderId="146" xfId="0" applyFont="1" applyFill="1" applyBorder="1" applyAlignment="1">
      <alignment vertical="center"/>
    </xf>
    <xf numFmtId="174" fontId="8" fillId="4" borderId="147" xfId="0" applyNumberFormat="1" applyFont="1" applyFill="1" applyBorder="1" applyAlignment="1">
      <alignment horizontal="right" vertical="center"/>
    </xf>
    <xf numFmtId="174" fontId="8" fillId="4" borderId="148" xfId="0" applyNumberFormat="1" applyFont="1" applyFill="1" applyBorder="1" applyAlignment="1">
      <alignment horizontal="right" vertical="center"/>
    </xf>
    <xf numFmtId="0" fontId="0" fillId="0" borderId="0" xfId="0"/>
    <xf numFmtId="0" fontId="0" fillId="0" borderId="0" xfId="0"/>
    <xf numFmtId="10" fontId="11" fillId="2" borderId="149" xfId="0" applyNumberFormat="1" applyFont="1" applyFill="1" applyBorder="1" applyAlignment="1">
      <alignment horizontal="center" vertical="center"/>
    </xf>
    <xf numFmtId="10" fontId="11" fillId="2" borderId="138" xfId="0" quotePrefix="1" applyNumberFormat="1" applyFont="1" applyFill="1" applyBorder="1" applyAlignment="1">
      <alignment horizontal="center" vertical="center"/>
    </xf>
    <xf numFmtId="10" fontId="11" fillId="2" borderId="149" xfId="0" quotePrefix="1" applyNumberFormat="1" applyFont="1" applyFill="1" applyBorder="1" applyAlignment="1">
      <alignment horizontal="center" vertical="center"/>
    </xf>
    <xf numFmtId="171" fontId="0" fillId="0" borderId="0" xfId="1" applyNumberFormat="1" applyFont="1"/>
    <xf numFmtId="10" fontId="11" fillId="2" borderId="84" xfId="0" quotePrefix="1" applyNumberFormat="1" applyFont="1" applyFill="1" applyBorder="1" applyAlignment="1">
      <alignment horizontal="center" vertical="center" wrapText="1"/>
    </xf>
    <xf numFmtId="0" fontId="6" fillId="0" borderId="0" xfId="0" applyFont="1" applyAlignment="1">
      <alignment horizontal="left" vertical="top" wrapText="1"/>
    </xf>
    <xf numFmtId="10" fontId="11" fillId="2" borderId="150" xfId="0" applyNumberFormat="1" applyFont="1" applyFill="1" applyBorder="1" applyAlignment="1">
      <alignment horizontal="center" vertical="center"/>
    </xf>
    <xf numFmtId="0" fontId="23" fillId="0" borderId="153" xfId="0" applyFont="1" applyBorder="1"/>
    <xf numFmtId="173" fontId="11" fillId="2" borderId="33" xfId="0" applyNumberFormat="1" applyFont="1" applyFill="1" applyBorder="1" applyAlignment="1">
      <alignment horizontal="right" vertical="center"/>
    </xf>
    <xf numFmtId="173" fontId="11" fillId="2" borderId="32" xfId="0" applyNumberFormat="1" applyFont="1" applyFill="1" applyBorder="1" applyAlignment="1">
      <alignment horizontal="right" vertical="center"/>
    </xf>
    <xf numFmtId="173" fontId="8" fillId="4" borderId="16" xfId="0" applyNumberFormat="1" applyFont="1" applyFill="1" applyBorder="1" applyAlignment="1">
      <alignment horizontal="right" vertical="center"/>
    </xf>
    <xf numFmtId="173" fontId="8" fillId="4" borderId="96" xfId="0" applyNumberFormat="1" applyFont="1" applyFill="1" applyBorder="1" applyAlignment="1">
      <alignment horizontal="right" vertical="center"/>
    </xf>
    <xf numFmtId="173" fontId="8" fillId="4" borderId="97" xfId="0" applyNumberFormat="1" applyFont="1" applyFill="1" applyBorder="1" applyAlignment="1">
      <alignment horizontal="right" vertical="center"/>
    </xf>
    <xf numFmtId="173" fontId="11" fillId="4" borderId="96" xfId="0" applyNumberFormat="1" applyFont="1" applyFill="1" applyBorder="1" applyAlignment="1">
      <alignment horizontal="right" vertical="center"/>
    </xf>
    <xf numFmtId="173" fontId="11" fillId="4" borderId="97" xfId="0" applyNumberFormat="1" applyFont="1" applyFill="1" applyBorder="1" applyAlignment="1">
      <alignment horizontal="right" vertical="center"/>
    </xf>
    <xf numFmtId="173" fontId="11" fillId="4" borderId="140" xfId="0" applyNumberFormat="1" applyFont="1" applyFill="1" applyBorder="1" applyAlignment="1">
      <alignment horizontal="right" vertical="center"/>
    </xf>
    <xf numFmtId="173" fontId="8" fillId="4" borderId="142" xfId="0" applyNumberFormat="1" applyFont="1" applyFill="1" applyBorder="1" applyAlignment="1">
      <alignment horizontal="right" vertical="center"/>
    </xf>
    <xf numFmtId="173" fontId="11" fillId="4" borderId="143" xfId="0" applyNumberFormat="1" applyFont="1" applyFill="1" applyBorder="1" applyAlignment="1">
      <alignment horizontal="right" vertical="center"/>
    </xf>
    <xf numFmtId="173" fontId="8" fillId="4" borderId="137" xfId="0" applyNumberFormat="1" applyFont="1" applyFill="1" applyBorder="1" applyAlignment="1">
      <alignment horizontal="right" vertical="center"/>
    </xf>
    <xf numFmtId="173" fontId="8" fillId="4" borderId="144" xfId="0" applyNumberFormat="1" applyFont="1" applyFill="1" applyBorder="1" applyAlignment="1">
      <alignment horizontal="right" vertical="center"/>
    </xf>
    <xf numFmtId="173" fontId="11" fillId="4" borderId="137" xfId="0" applyNumberFormat="1" applyFont="1" applyFill="1" applyBorder="1" applyAlignment="1">
      <alignment horizontal="right" vertical="center"/>
    </xf>
    <xf numFmtId="173" fontId="11" fillId="4" borderId="144" xfId="0" applyNumberFormat="1" applyFont="1" applyFill="1" applyBorder="1" applyAlignment="1">
      <alignment horizontal="right" vertical="center"/>
    </xf>
    <xf numFmtId="173" fontId="11" fillId="4" borderId="149" xfId="0" applyNumberFormat="1" applyFont="1" applyFill="1" applyBorder="1" applyAlignment="1">
      <alignment horizontal="right" vertical="center"/>
    </xf>
    <xf numFmtId="173" fontId="8" fillId="4" borderId="154" xfId="0" applyNumberFormat="1" applyFont="1" applyFill="1" applyBorder="1" applyAlignment="1">
      <alignment horizontal="right" vertical="center"/>
    </xf>
    <xf numFmtId="173" fontId="11" fillId="4" borderId="155" xfId="0" applyNumberFormat="1" applyFont="1" applyFill="1" applyBorder="1" applyAlignment="1">
      <alignment horizontal="right" vertical="center"/>
    </xf>
    <xf numFmtId="173" fontId="11" fillId="2" borderId="144" xfId="0" applyNumberFormat="1" applyFont="1" applyFill="1" applyBorder="1" applyAlignment="1">
      <alignment horizontal="right" vertical="center"/>
    </xf>
    <xf numFmtId="173" fontId="11" fillId="2" borderId="137" xfId="0" applyNumberFormat="1" applyFont="1" applyFill="1" applyBorder="1" applyAlignment="1">
      <alignment horizontal="right" vertical="center"/>
    </xf>
    <xf numFmtId="173" fontId="11" fillId="2" borderId="10" xfId="0" applyNumberFormat="1" applyFont="1" applyFill="1" applyBorder="1" applyAlignment="1">
      <alignment horizontal="right" vertical="center"/>
    </xf>
    <xf numFmtId="173" fontId="11" fillId="2" borderId="6" xfId="0" applyNumberFormat="1" applyFont="1" applyFill="1" applyBorder="1" applyAlignment="1">
      <alignment horizontal="right" vertical="center"/>
    </xf>
    <xf numFmtId="10" fontId="11" fillId="2" borderId="160" xfId="0" quotePrefix="1" applyNumberFormat="1" applyFont="1" applyFill="1" applyBorder="1" applyAlignment="1">
      <alignment horizontal="center" vertical="center" wrapText="1"/>
    </xf>
    <xf numFmtId="10" fontId="11" fillId="2" borderId="161" xfId="0" applyNumberFormat="1" applyFont="1" applyFill="1" applyBorder="1" applyAlignment="1">
      <alignment horizontal="center" vertical="center"/>
    </xf>
    <xf numFmtId="0" fontId="0" fillId="0" borderId="162" xfId="0" applyBorder="1"/>
    <xf numFmtId="0" fontId="143" fillId="0" borderId="162" xfId="0" applyFont="1" applyBorder="1"/>
    <xf numFmtId="9" fontId="0" fillId="0" borderId="0" xfId="1" applyFont="1"/>
    <xf numFmtId="0" fontId="145" fillId="3" borderId="0" xfId="0" applyFont="1" applyFill="1" applyAlignment="1">
      <alignment vertical="center"/>
    </xf>
    <xf numFmtId="0" fontId="6" fillId="0" borderId="0" xfId="0" applyFont="1" applyAlignment="1">
      <alignment horizontal="left" vertical="top" wrapText="1"/>
    </xf>
    <xf numFmtId="0" fontId="6" fillId="0" borderId="0" xfId="0" applyFont="1" applyAlignment="1">
      <alignment horizontal="left" vertical="top" wrapText="1"/>
    </xf>
    <xf numFmtId="10" fontId="11" fillId="2" borderId="165" xfId="0" applyNumberFormat="1" applyFont="1" applyFill="1" applyBorder="1" applyAlignment="1">
      <alignment horizontal="center" vertical="center"/>
    </xf>
    <xf numFmtId="10" fontId="11" fillId="2" borderId="166" xfId="0" applyNumberFormat="1" applyFont="1" applyFill="1" applyBorder="1" applyAlignment="1">
      <alignment horizontal="center" vertical="center"/>
    </xf>
    <xf numFmtId="10" fontId="11" fillId="0" borderId="119" xfId="0" applyNumberFormat="1" applyFont="1" applyBorder="1" applyAlignment="1">
      <alignment horizontal="center" vertical="center" wrapText="1"/>
    </xf>
    <xf numFmtId="10" fontId="11" fillId="0" borderId="0" xfId="0" applyNumberFormat="1" applyFont="1" applyAlignment="1">
      <alignment horizontal="center" vertical="center"/>
    </xf>
    <xf numFmtId="10" fontId="11" fillId="0" borderId="0" xfId="0" applyNumberFormat="1" applyFont="1" applyAlignment="1">
      <alignment horizontal="center" vertical="center" wrapText="1"/>
    </xf>
    <xf numFmtId="174" fontId="8" fillId="0" borderId="0" xfId="0" applyNumberFormat="1" applyFont="1" applyAlignment="1">
      <alignment horizontal="right" vertical="center"/>
    </xf>
    <xf numFmtId="10" fontId="11" fillId="2" borderId="167" xfId="0" quotePrefix="1" applyNumberFormat="1" applyFont="1" applyFill="1" applyBorder="1" applyAlignment="1">
      <alignment horizontal="center" vertical="center" wrapText="1"/>
    </xf>
    <xf numFmtId="0" fontId="10" fillId="2" borderId="0" xfId="0" applyFont="1" applyFill="1"/>
    <xf numFmtId="0" fontId="15" fillId="2" borderId="0" xfId="0" applyFont="1" applyFill="1"/>
    <xf numFmtId="173" fontId="11" fillId="2" borderId="30" xfId="0" applyNumberFormat="1" applyFont="1" applyFill="1" applyBorder="1" applyAlignment="1">
      <alignment horizontal="right" vertical="center"/>
    </xf>
    <xf numFmtId="173" fontId="11" fillId="2" borderId="86" xfId="0" applyNumberFormat="1" applyFont="1" applyFill="1" applyBorder="1" applyAlignment="1">
      <alignment horizontal="right" vertical="center"/>
    </xf>
    <xf numFmtId="0" fontId="8" fillId="4" borderId="0" xfId="0" applyFont="1" applyFill="1"/>
    <xf numFmtId="0" fontId="146" fillId="4" borderId="0" xfId="0" applyFont="1" applyFill="1"/>
    <xf numFmtId="0" fontId="11" fillId="2" borderId="0" xfId="0" applyFont="1" applyFill="1"/>
    <xf numFmtId="0" fontId="11" fillId="4" borderId="0" xfId="0" applyFont="1" applyFill="1"/>
    <xf numFmtId="0" fontId="6" fillId="4" borderId="0" xfId="0" applyFont="1" applyFill="1"/>
    <xf numFmtId="10" fontId="11" fillId="4" borderId="80" xfId="0" quotePrefix="1" applyNumberFormat="1" applyFont="1" applyFill="1" applyBorder="1" applyAlignment="1">
      <alignment vertical="center" wrapText="1"/>
    </xf>
    <xf numFmtId="174" fontId="11" fillId="0" borderId="0" xfId="0" applyNumberFormat="1" applyFont="1" applyAlignment="1">
      <alignment horizontal="right" vertical="center"/>
    </xf>
    <xf numFmtId="10" fontId="11" fillId="79" borderId="169" xfId="0" applyNumberFormat="1" applyFont="1" applyFill="1" applyBorder="1" applyAlignment="1">
      <alignment horizontal="center" vertical="center"/>
    </xf>
    <xf numFmtId="10" fontId="11" fillId="79" borderId="168" xfId="0" applyNumberFormat="1" applyFont="1" applyFill="1" applyBorder="1" applyAlignment="1">
      <alignment horizontal="center" vertical="center"/>
    </xf>
    <xf numFmtId="10" fontId="11" fillId="79" borderId="170" xfId="0" applyNumberFormat="1" applyFont="1" applyFill="1" applyBorder="1" applyAlignment="1">
      <alignment horizontal="center" vertical="center"/>
    </xf>
    <xf numFmtId="10" fontId="11" fillId="79" borderId="171" xfId="0" quotePrefix="1" applyNumberFormat="1" applyFont="1" applyFill="1" applyBorder="1" applyAlignment="1">
      <alignment horizontal="center" vertical="center"/>
    </xf>
    <xf numFmtId="174" fontId="8" fillId="4" borderId="106" xfId="0" applyNumberFormat="1" applyFont="1" applyFill="1" applyBorder="1" applyAlignment="1">
      <alignment horizontal="right" vertical="center"/>
    </xf>
    <xf numFmtId="174" fontId="11" fillId="4" borderId="106" xfId="0" applyNumberFormat="1" applyFont="1" applyFill="1" applyBorder="1" applyAlignment="1">
      <alignment horizontal="right" vertical="center"/>
    </xf>
    <xf numFmtId="0" fontId="6" fillId="0" borderId="0" xfId="0" applyFont="1" applyAlignment="1">
      <alignment horizontal="left" vertical="top" wrapText="1"/>
    </xf>
    <xf numFmtId="0" fontId="148" fillId="0" borderId="0" xfId="0" applyFont="1"/>
    <xf numFmtId="0" fontId="0" fillId="4" borderId="0" xfId="0" applyFont="1" applyFill="1"/>
    <xf numFmtId="0" fontId="8" fillId="0" borderId="82" xfId="0" applyFont="1" applyBorder="1" applyAlignment="1">
      <alignment vertical="center"/>
    </xf>
    <xf numFmtId="0" fontId="8" fillId="0" borderId="0" xfId="0" applyFont="1" applyAlignment="1">
      <alignment vertical="center"/>
    </xf>
    <xf numFmtId="0" fontId="143" fillId="4" borderId="0" xfId="0" applyFont="1" applyFill="1"/>
    <xf numFmtId="10" fontId="8" fillId="4" borderId="5" xfId="1" applyNumberFormat="1" applyFont="1" applyFill="1" applyBorder="1" applyAlignment="1">
      <alignment horizontal="right" vertical="center"/>
    </xf>
    <xf numFmtId="10" fontId="8" fillId="0" borderId="0" xfId="1" applyNumberFormat="1" applyFont="1" applyFill="1" applyBorder="1" applyAlignment="1">
      <alignment horizontal="right" vertical="center"/>
    </xf>
    <xf numFmtId="9" fontId="12" fillId="0" borderId="0" xfId="1" applyFont="1"/>
    <xf numFmtId="9" fontId="2" fillId="0" borderId="0" xfId="1" applyFont="1"/>
    <xf numFmtId="0" fontId="6" fillId="0" borderId="0" xfId="0" applyFont="1" applyAlignment="1">
      <alignment horizontal="left" vertical="top" wrapText="1"/>
    </xf>
    <xf numFmtId="10" fontId="11" fillId="2" borderId="0" xfId="0" quotePrefix="1" applyNumberFormat="1" applyFont="1" applyFill="1" applyBorder="1" applyAlignment="1">
      <alignment horizontal="center" vertical="center" wrapText="1"/>
    </xf>
    <xf numFmtId="10" fontId="11" fillId="2" borderId="81" xfId="0" quotePrefix="1" applyNumberFormat="1" applyFont="1" applyFill="1" applyBorder="1" applyAlignment="1">
      <alignment horizontal="center" vertical="center" wrapText="1"/>
    </xf>
    <xf numFmtId="10" fontId="11" fillId="2" borderId="172" xfId="0" quotePrefix="1" applyNumberFormat="1" applyFont="1" applyFill="1" applyBorder="1" applyAlignment="1">
      <alignment horizontal="center" vertical="center" wrapText="1"/>
    </xf>
    <xf numFmtId="173" fontId="8" fillId="4" borderId="4" xfId="0" applyNumberFormat="1" applyFont="1" applyFill="1" applyBorder="1" applyAlignment="1">
      <alignment horizontal="right" vertical="center"/>
    </xf>
    <xf numFmtId="173" fontId="11" fillId="4" borderId="4" xfId="0" applyNumberFormat="1" applyFont="1" applyFill="1" applyBorder="1" applyAlignment="1">
      <alignment horizontal="right" vertical="center"/>
    </xf>
    <xf numFmtId="171" fontId="8" fillId="4" borderId="4" xfId="1" applyNumberFormat="1" applyFont="1" applyFill="1" applyBorder="1" applyAlignment="1">
      <alignment horizontal="right" vertical="center"/>
    </xf>
    <xf numFmtId="10" fontId="8" fillId="4" borderId="4" xfId="1" applyNumberFormat="1" applyFont="1" applyFill="1" applyBorder="1" applyAlignment="1">
      <alignment horizontal="right" vertical="center"/>
    </xf>
    <xf numFmtId="176" fontId="8" fillId="4" borderId="4" xfId="1" applyNumberFormat="1" applyFont="1" applyFill="1" applyBorder="1" applyAlignment="1">
      <alignment horizontal="right" vertical="center"/>
    </xf>
    <xf numFmtId="173" fontId="8" fillId="4" borderId="6" xfId="0" applyNumberFormat="1" applyFont="1" applyFill="1" applyBorder="1" applyAlignment="1">
      <alignment horizontal="right" vertical="center"/>
    </xf>
    <xf numFmtId="173" fontId="8" fillId="4" borderId="10" xfId="0" applyNumberFormat="1" applyFont="1" applyFill="1" applyBorder="1" applyAlignment="1">
      <alignment horizontal="right" vertical="center"/>
    </xf>
    <xf numFmtId="173" fontId="11" fillId="4" borderId="6" xfId="0" applyNumberFormat="1" applyFont="1" applyFill="1" applyBorder="1" applyAlignment="1">
      <alignment horizontal="right" vertical="center"/>
    </xf>
    <xf numFmtId="173" fontId="11" fillId="4" borderId="10" xfId="0" applyNumberFormat="1" applyFont="1" applyFill="1" applyBorder="1" applyAlignment="1">
      <alignment horizontal="right" vertical="center"/>
    </xf>
    <xf numFmtId="10" fontId="11" fillId="2" borderId="84" xfId="0" quotePrefix="1" applyNumberFormat="1" applyFont="1" applyFill="1" applyBorder="1" applyAlignment="1">
      <alignment horizontal="center" vertical="center" wrapText="1"/>
    </xf>
    <xf numFmtId="0" fontId="8" fillId="80" borderId="174" xfId="0" applyFont="1" applyFill="1" applyBorder="1" applyAlignment="1">
      <alignment vertical="center"/>
    </xf>
    <xf numFmtId="174" fontId="8" fillId="4" borderId="136" xfId="0" applyNumberFormat="1" applyFont="1" applyFill="1" applyBorder="1" applyAlignment="1">
      <alignment horizontal="right" vertical="center"/>
    </xf>
    <xf numFmtId="174" fontId="8" fillId="4" borderId="134" xfId="0" applyNumberFormat="1" applyFont="1" applyFill="1" applyBorder="1" applyAlignment="1">
      <alignment horizontal="right" vertical="center"/>
    </xf>
    <xf numFmtId="174" fontId="8" fillId="4" borderId="130" xfId="0" applyNumberFormat="1" applyFont="1" applyFill="1" applyBorder="1" applyAlignment="1">
      <alignment horizontal="right" vertical="center"/>
    </xf>
    <xf numFmtId="174" fontId="8" fillId="4" borderId="0" xfId="0" applyNumberFormat="1" applyFont="1" applyFill="1" applyAlignment="1">
      <alignment horizontal="right" vertical="center"/>
    </xf>
    <xf numFmtId="174" fontId="8" fillId="4" borderId="0" xfId="0" applyNumberFormat="1" applyFont="1" applyFill="1" applyBorder="1" applyAlignment="1">
      <alignment horizontal="right" vertical="center"/>
    </xf>
    <xf numFmtId="174" fontId="8" fillId="4" borderId="16" xfId="0" applyNumberFormat="1" applyFont="1" applyFill="1" applyBorder="1" applyAlignment="1">
      <alignment horizontal="right" vertical="center"/>
    </xf>
    <xf numFmtId="174" fontId="8" fillId="4" borderId="122" xfId="0" applyNumberFormat="1" applyFont="1" applyFill="1" applyBorder="1" applyAlignment="1">
      <alignment horizontal="right" vertical="center"/>
    </xf>
    <xf numFmtId="174" fontId="11" fillId="4" borderId="122" xfId="0" applyNumberFormat="1" applyFont="1" applyFill="1" applyBorder="1" applyAlignment="1">
      <alignment horizontal="right" vertical="center"/>
    </xf>
    <xf numFmtId="174" fontId="11" fillId="4" borderId="0" xfId="0" applyNumberFormat="1" applyFont="1" applyFill="1" applyBorder="1" applyAlignment="1">
      <alignment horizontal="right" vertical="center"/>
    </xf>
    <xf numFmtId="0" fontId="23" fillId="4" borderId="90" xfId="0" quotePrefix="1" applyFont="1" applyFill="1" applyBorder="1"/>
    <xf numFmtId="0" fontId="23" fillId="4" borderId="0" xfId="0" quotePrefix="1" applyFont="1" applyFill="1" applyBorder="1"/>
    <xf numFmtId="0" fontId="23" fillId="4" borderId="104" xfId="0" quotePrefix="1" applyFont="1" applyFill="1" applyBorder="1"/>
    <xf numFmtId="171" fontId="8" fillId="4" borderId="132" xfId="1" applyNumberFormat="1" applyFont="1" applyFill="1" applyBorder="1" applyAlignment="1">
      <alignment horizontal="right" vertical="center"/>
    </xf>
    <xf numFmtId="171" fontId="8" fillId="4" borderId="134" xfId="1" applyNumberFormat="1" applyFont="1" applyFill="1" applyBorder="1" applyAlignment="1">
      <alignment horizontal="right" vertical="center"/>
    </xf>
    <xf numFmtId="171" fontId="8" fillId="4" borderId="130" xfId="1" applyNumberFormat="1" applyFont="1" applyFill="1" applyBorder="1" applyAlignment="1">
      <alignment horizontal="right" vertical="center"/>
    </xf>
    <xf numFmtId="171" fontId="8" fillId="4" borderId="139" xfId="1" applyNumberFormat="1" applyFont="1" applyFill="1" applyBorder="1" applyAlignment="1">
      <alignment horizontal="right" vertical="center"/>
    </xf>
    <xf numFmtId="171" fontId="8" fillId="4" borderId="136" xfId="1" applyNumberFormat="1" applyFont="1" applyFill="1" applyBorder="1" applyAlignment="1">
      <alignment horizontal="right" vertical="center"/>
    </xf>
    <xf numFmtId="171" fontId="8" fillId="4" borderId="0" xfId="1" applyNumberFormat="1" applyFont="1" applyFill="1" applyBorder="1" applyAlignment="1">
      <alignment horizontal="right" vertical="center"/>
    </xf>
    <xf numFmtId="171" fontId="8" fillId="4" borderId="133" xfId="1" applyNumberFormat="1" applyFont="1" applyFill="1" applyBorder="1" applyAlignment="1">
      <alignment horizontal="right" vertical="center"/>
    </xf>
    <xf numFmtId="171" fontId="8" fillId="4" borderId="151" xfId="1" applyNumberFormat="1" applyFont="1" applyFill="1" applyBorder="1" applyAlignment="1">
      <alignment horizontal="right" vertical="center"/>
    </xf>
    <xf numFmtId="171" fontId="8" fillId="4" borderId="24" xfId="1" applyNumberFormat="1" applyFont="1" applyFill="1" applyBorder="1" applyAlignment="1">
      <alignment horizontal="right" vertical="center"/>
    </xf>
    <xf numFmtId="171" fontId="8" fillId="4" borderId="122" xfId="1" applyNumberFormat="1" applyFont="1" applyFill="1" applyBorder="1" applyAlignment="1">
      <alignment horizontal="right" vertical="center"/>
    </xf>
    <xf numFmtId="171" fontId="8" fillId="4" borderId="85" xfId="1" applyNumberFormat="1" applyFont="1" applyFill="1" applyBorder="1" applyAlignment="1">
      <alignment horizontal="right" vertical="center"/>
    </xf>
    <xf numFmtId="171" fontId="8" fillId="4" borderId="16" xfId="1" applyNumberFormat="1" applyFont="1" applyFill="1" applyBorder="1" applyAlignment="1">
      <alignment horizontal="right" vertical="center"/>
    </xf>
    <xf numFmtId="171" fontId="8" fillId="4" borderId="123" xfId="1" applyNumberFormat="1" applyFont="1" applyFill="1" applyBorder="1" applyAlignment="1">
      <alignment horizontal="right" vertical="center"/>
    </xf>
    <xf numFmtId="171" fontId="8" fillId="4" borderId="152" xfId="1" applyNumberFormat="1" applyFont="1" applyFill="1" applyBorder="1" applyAlignment="1">
      <alignment horizontal="right" vertical="center"/>
    </xf>
    <xf numFmtId="10" fontId="8" fillId="4" borderId="24" xfId="1" applyNumberFormat="1" applyFont="1" applyFill="1" applyBorder="1" applyAlignment="1">
      <alignment horizontal="right" vertical="center"/>
    </xf>
    <xf numFmtId="10" fontId="8" fillId="4" borderId="122" xfId="1" applyNumberFormat="1" applyFont="1" applyFill="1" applyBorder="1" applyAlignment="1">
      <alignment horizontal="right" vertical="center"/>
    </xf>
    <xf numFmtId="10" fontId="8" fillId="4" borderId="0" xfId="1" applyNumberFormat="1" applyFont="1" applyFill="1" applyBorder="1" applyAlignment="1">
      <alignment horizontal="right" vertical="center"/>
    </xf>
    <xf numFmtId="10" fontId="8" fillId="4" borderId="85" xfId="1" applyNumberFormat="1" applyFont="1" applyFill="1" applyBorder="1" applyAlignment="1">
      <alignment horizontal="right" vertical="center"/>
    </xf>
    <xf numFmtId="10" fontId="8" fillId="4" borderId="16" xfId="1" applyNumberFormat="1" applyFont="1" applyFill="1" applyBorder="1" applyAlignment="1">
      <alignment horizontal="right" vertical="center"/>
    </xf>
    <xf numFmtId="10" fontId="8" fillId="4" borderId="152" xfId="1" applyNumberFormat="1" applyFont="1" applyFill="1" applyBorder="1" applyAlignment="1">
      <alignment horizontal="right" vertical="center"/>
    </xf>
    <xf numFmtId="171" fontId="23" fillId="4" borderId="0" xfId="0" quotePrefix="1" applyNumberFormat="1" applyFont="1" applyFill="1"/>
    <xf numFmtId="173" fontId="8" fillId="4" borderId="132" xfId="0" applyNumberFormat="1" applyFont="1" applyFill="1" applyBorder="1" applyAlignment="1">
      <alignment horizontal="right" vertical="center"/>
    </xf>
    <xf numFmtId="173" fontId="8" fillId="4" borderId="130" xfId="0" applyNumberFormat="1" applyFont="1" applyFill="1" applyBorder="1" applyAlignment="1">
      <alignment horizontal="right" vertical="center"/>
    </xf>
    <xf numFmtId="173" fontId="8" fillId="4" borderId="139" xfId="0" applyNumberFormat="1" applyFont="1" applyFill="1" applyBorder="1" applyAlignment="1">
      <alignment horizontal="right" vertical="center"/>
    </xf>
    <xf numFmtId="173" fontId="8" fillId="4" borderId="136" xfId="0" applyNumberFormat="1" applyFont="1" applyFill="1" applyBorder="1" applyAlignment="1">
      <alignment horizontal="right" vertical="center"/>
    </xf>
    <xf numFmtId="173" fontId="8" fillId="4" borderId="151" xfId="0" applyNumberFormat="1" applyFont="1" applyFill="1" applyBorder="1" applyAlignment="1">
      <alignment horizontal="right" vertical="center"/>
    </xf>
    <xf numFmtId="173" fontId="8" fillId="4" borderId="134" xfId="0" applyNumberFormat="1" applyFont="1" applyFill="1" applyBorder="1" applyAlignment="1">
      <alignment horizontal="right" vertical="center"/>
    </xf>
    <xf numFmtId="9" fontId="0" fillId="4" borderId="0" xfId="1" applyFont="1" applyFill="1"/>
    <xf numFmtId="173" fontId="8" fillId="4" borderId="0" xfId="0" applyNumberFormat="1" applyFont="1" applyFill="1" applyBorder="1" applyAlignment="1">
      <alignment horizontal="right" vertical="center"/>
    </xf>
    <xf numFmtId="173" fontId="8" fillId="4" borderId="85" xfId="0" applyNumberFormat="1" applyFont="1" applyFill="1" applyBorder="1" applyAlignment="1">
      <alignment horizontal="right" vertical="center"/>
    </xf>
    <xf numFmtId="173" fontId="8" fillId="4" borderId="0" xfId="0" applyNumberFormat="1" applyFont="1" applyFill="1" applyAlignment="1">
      <alignment horizontal="right" vertical="center"/>
    </xf>
    <xf numFmtId="173" fontId="8" fillId="4" borderId="152" xfId="0" applyNumberFormat="1" applyFont="1" applyFill="1" applyBorder="1" applyAlignment="1">
      <alignment horizontal="right" vertical="center"/>
    </xf>
    <xf numFmtId="173" fontId="8" fillId="4" borderId="122" xfId="0" applyNumberFormat="1" applyFont="1" applyFill="1" applyBorder="1" applyAlignment="1">
      <alignment horizontal="right" vertical="center"/>
    </xf>
    <xf numFmtId="173" fontId="11" fillId="4" borderId="0" xfId="0" applyNumberFormat="1" applyFont="1" applyFill="1" applyBorder="1" applyAlignment="1">
      <alignment horizontal="right" vertical="center"/>
    </xf>
    <xf numFmtId="173" fontId="11" fillId="4" borderId="85" xfId="0" applyNumberFormat="1" applyFont="1" applyFill="1" applyBorder="1" applyAlignment="1">
      <alignment horizontal="right" vertical="center"/>
    </xf>
    <xf numFmtId="173" fontId="11" fillId="4" borderId="16" xfId="0" applyNumberFormat="1" applyFont="1" applyFill="1" applyBorder="1" applyAlignment="1">
      <alignment horizontal="right" vertical="center"/>
    </xf>
    <xf numFmtId="173" fontId="11" fillId="4" borderId="0" xfId="0" applyNumberFormat="1" applyFont="1" applyFill="1" applyAlignment="1">
      <alignment horizontal="right" vertical="center"/>
    </xf>
    <xf numFmtId="173" fontId="11" fillId="4" borderId="152" xfId="0" applyNumberFormat="1" applyFont="1" applyFill="1" applyBorder="1" applyAlignment="1">
      <alignment horizontal="right" vertical="center"/>
    </xf>
    <xf numFmtId="173" fontId="11" fillId="4" borderId="122" xfId="0" applyNumberFormat="1" applyFont="1" applyFill="1" applyBorder="1" applyAlignment="1">
      <alignment horizontal="right" vertical="center"/>
    </xf>
    <xf numFmtId="0" fontId="23" fillId="4" borderId="0" xfId="0" applyFont="1" applyFill="1"/>
    <xf numFmtId="9" fontId="8" fillId="4" borderId="24" xfId="1" applyNumberFormat="1" applyFont="1" applyFill="1" applyBorder="1" applyAlignment="1">
      <alignment horizontal="right" vertical="center"/>
    </xf>
    <xf numFmtId="9" fontId="8" fillId="4" borderId="123" xfId="1" applyNumberFormat="1" applyFont="1" applyFill="1" applyBorder="1" applyAlignment="1">
      <alignment horizontal="right" vertical="center"/>
    </xf>
    <xf numFmtId="9" fontId="8" fillId="4" borderId="0" xfId="1" applyNumberFormat="1" applyFont="1" applyFill="1" applyBorder="1" applyAlignment="1">
      <alignment horizontal="right" vertical="center"/>
    </xf>
    <xf numFmtId="9" fontId="8" fillId="4" borderId="85" xfId="1" applyNumberFormat="1" applyFont="1" applyFill="1" applyBorder="1" applyAlignment="1">
      <alignment horizontal="right" vertical="center"/>
    </xf>
    <xf numFmtId="9" fontId="8" fillId="4" borderId="16" xfId="1" applyNumberFormat="1" applyFont="1" applyFill="1" applyBorder="1" applyAlignment="1">
      <alignment horizontal="right" vertical="center"/>
    </xf>
    <xf numFmtId="0" fontId="3" fillId="4" borderId="0" xfId="0" applyFont="1" applyFill="1" applyBorder="1"/>
    <xf numFmtId="174" fontId="3" fillId="4" borderId="0" xfId="0" applyNumberFormat="1" applyFont="1" applyFill="1"/>
    <xf numFmtId="171" fontId="3" fillId="4" borderId="0" xfId="1" applyNumberFormat="1" applyFont="1" applyFill="1"/>
    <xf numFmtId="173" fontId="8" fillId="4" borderId="32" xfId="0" applyNumberFormat="1" applyFont="1" applyFill="1" applyBorder="1" applyAlignment="1">
      <alignment horizontal="right" vertical="center"/>
    </xf>
    <xf numFmtId="173" fontId="8" fillId="4" borderId="86" xfId="0" applyNumberFormat="1" applyFont="1" applyFill="1" applyBorder="1" applyAlignment="1">
      <alignment horizontal="right" vertical="center"/>
    </xf>
    <xf numFmtId="173" fontId="8" fillId="4" borderId="8" xfId="0" applyNumberFormat="1" applyFont="1" applyFill="1" applyBorder="1" applyAlignment="1">
      <alignment horizontal="right" vertical="center"/>
    </xf>
    <xf numFmtId="173" fontId="8" fillId="4" borderId="33" xfId="0" applyNumberFormat="1" applyFont="1" applyFill="1" applyBorder="1" applyAlignment="1">
      <alignment horizontal="right" vertical="center"/>
    </xf>
    <xf numFmtId="173" fontId="8" fillId="4" borderId="30" xfId="0" applyNumberFormat="1" applyFont="1" applyFill="1" applyBorder="1" applyAlignment="1">
      <alignment horizontal="right" vertical="center"/>
    </xf>
    <xf numFmtId="173" fontId="8" fillId="4" borderId="12" xfId="0" applyNumberFormat="1" applyFont="1" applyFill="1" applyBorder="1" applyAlignment="1">
      <alignment horizontal="right" vertical="center"/>
    </xf>
    <xf numFmtId="173" fontId="11" fillId="4" borderId="32" xfId="0" applyNumberFormat="1" applyFont="1" applyFill="1" applyBorder="1" applyAlignment="1">
      <alignment horizontal="right" vertical="center"/>
    </xf>
    <xf numFmtId="173" fontId="11" fillId="4" borderId="86" xfId="0" applyNumberFormat="1" applyFont="1" applyFill="1" applyBorder="1" applyAlignment="1">
      <alignment horizontal="right" vertical="center"/>
    </xf>
    <xf numFmtId="173" fontId="11" fillId="4" borderId="8" xfId="0" applyNumberFormat="1" applyFont="1" applyFill="1" applyBorder="1" applyAlignment="1">
      <alignment horizontal="right" vertical="center"/>
    </xf>
    <xf numFmtId="173" fontId="11" fillId="4" borderId="33" xfId="0" applyNumberFormat="1" applyFont="1" applyFill="1" applyBorder="1" applyAlignment="1">
      <alignment horizontal="right" vertical="center"/>
    </xf>
    <xf numFmtId="173" fontId="11" fillId="4" borderId="30" xfId="0" applyNumberFormat="1" applyFont="1" applyFill="1" applyBorder="1" applyAlignment="1">
      <alignment horizontal="right" vertical="center"/>
    </xf>
    <xf numFmtId="173" fontId="11" fillId="4" borderId="12" xfId="0" applyNumberFormat="1" applyFont="1" applyFill="1" applyBorder="1" applyAlignment="1">
      <alignment horizontal="right" vertical="center"/>
    </xf>
    <xf numFmtId="173" fontId="11" fillId="4" borderId="150" xfId="0" applyNumberFormat="1" applyFont="1" applyFill="1" applyBorder="1" applyAlignment="1">
      <alignment horizontal="right" vertical="center"/>
    </xf>
    <xf numFmtId="173" fontId="11" fillId="4" borderId="138" xfId="0" applyNumberFormat="1" applyFont="1" applyFill="1" applyBorder="1" applyAlignment="1">
      <alignment horizontal="right" vertical="center"/>
    </xf>
    <xf numFmtId="173" fontId="11" fillId="4" borderId="156" xfId="0" applyNumberFormat="1" applyFont="1" applyFill="1" applyBorder="1" applyAlignment="1">
      <alignment horizontal="right" vertical="center"/>
    </xf>
    <xf numFmtId="173" fontId="8" fillId="4" borderId="159" xfId="0" applyNumberFormat="1" applyFont="1" applyFill="1" applyBorder="1" applyAlignment="1">
      <alignment horizontal="right" vertical="center"/>
    </xf>
    <xf numFmtId="173" fontId="8" fillId="4" borderId="141" xfId="0" applyNumberFormat="1" applyFont="1" applyFill="1" applyBorder="1" applyAlignment="1">
      <alignment horizontal="right" vertical="center"/>
    </xf>
    <xf numFmtId="173" fontId="8" fillId="4" borderId="157" xfId="0" applyNumberFormat="1" applyFont="1" applyFill="1" applyBorder="1" applyAlignment="1">
      <alignment horizontal="right" vertical="center"/>
    </xf>
    <xf numFmtId="173" fontId="11" fillId="4" borderId="80" xfId="0" applyNumberFormat="1" applyFont="1" applyFill="1" applyBorder="1" applyAlignment="1">
      <alignment horizontal="right" vertical="center"/>
    </xf>
    <xf numFmtId="173" fontId="11" fillId="4" borderId="100" xfId="0" applyNumberFormat="1" applyFont="1" applyFill="1" applyBorder="1" applyAlignment="1">
      <alignment horizontal="right" vertical="center"/>
    </xf>
    <xf numFmtId="173" fontId="11" fillId="4" borderId="158" xfId="0" applyNumberFormat="1" applyFont="1" applyFill="1" applyBorder="1" applyAlignment="1">
      <alignment horizontal="right" vertical="center"/>
    </xf>
    <xf numFmtId="174" fontId="8" fillId="4" borderId="4" xfId="0" applyNumberFormat="1" applyFont="1" applyFill="1" applyBorder="1" applyAlignment="1">
      <alignment horizontal="right" vertical="center"/>
    </xf>
    <xf numFmtId="174" fontId="8" fillId="4" borderId="105" xfId="0" applyNumberFormat="1" applyFont="1" applyFill="1" applyBorder="1" applyAlignment="1">
      <alignment horizontal="right" vertical="center"/>
    </xf>
    <xf numFmtId="174" fontId="8" fillId="4" borderId="107" xfId="0" applyNumberFormat="1" applyFont="1" applyFill="1" applyBorder="1" applyAlignment="1">
      <alignment horizontal="right" vertical="center"/>
    </xf>
    <xf numFmtId="174" fontId="8" fillId="4" borderId="104" xfId="0" applyNumberFormat="1" applyFont="1" applyFill="1" applyBorder="1" applyAlignment="1">
      <alignment horizontal="right" vertical="center"/>
    </xf>
    <xf numFmtId="174" fontId="11" fillId="4" borderId="107" xfId="0" applyNumberFormat="1" applyFont="1" applyFill="1" applyBorder="1" applyAlignment="1">
      <alignment horizontal="right" vertical="center"/>
    </xf>
    <xf numFmtId="174" fontId="11" fillId="4" borderId="0" xfId="0" applyNumberFormat="1" applyFont="1" applyFill="1" applyAlignment="1">
      <alignment horizontal="right" vertical="center"/>
    </xf>
    <xf numFmtId="174" fontId="8" fillId="4" borderId="7" xfId="0" applyNumberFormat="1" applyFont="1" applyFill="1" applyBorder="1" applyAlignment="1">
      <alignment horizontal="right" vertical="center"/>
    </xf>
    <xf numFmtId="174" fontId="8" fillId="4" borderId="117" xfId="0" applyNumberFormat="1" applyFont="1" applyFill="1" applyBorder="1" applyAlignment="1">
      <alignment horizontal="right" vertical="center"/>
    </xf>
    <xf numFmtId="174" fontId="8" fillId="4" borderId="145" xfId="0" applyNumberFormat="1" applyFont="1" applyFill="1" applyBorder="1" applyAlignment="1">
      <alignment horizontal="right" vertical="center"/>
    </xf>
    <xf numFmtId="174" fontId="11" fillId="4" borderId="92" xfId="0" applyNumberFormat="1" applyFont="1" applyFill="1" applyBorder="1" applyAlignment="1">
      <alignment horizontal="right" vertical="center"/>
    </xf>
    <xf numFmtId="174" fontId="11" fillId="4" borderId="4" xfId="0" applyNumberFormat="1" applyFont="1" applyFill="1" applyBorder="1" applyAlignment="1">
      <alignment horizontal="right" vertical="center"/>
    </xf>
    <xf numFmtId="174" fontId="8" fillId="4" borderId="91" xfId="0" applyNumberFormat="1" applyFont="1" applyFill="1" applyBorder="1" applyAlignment="1">
      <alignment horizontal="right" vertical="center"/>
    </xf>
    <xf numFmtId="174" fontId="8" fillId="4" borderId="93" xfId="0" applyNumberFormat="1" applyFont="1" applyFill="1" applyBorder="1" applyAlignment="1">
      <alignment horizontal="right" vertical="center"/>
    </xf>
    <xf numFmtId="174" fontId="8" fillId="4" borderId="11" xfId="0" applyNumberFormat="1" applyFont="1" applyFill="1" applyBorder="1" applyAlignment="1">
      <alignment horizontal="right" vertical="center"/>
    </xf>
    <xf numFmtId="174" fontId="11" fillId="4" borderId="93" xfId="0" applyNumberFormat="1" applyFont="1" applyFill="1" applyBorder="1" applyAlignment="1">
      <alignment horizontal="right" vertical="center"/>
    </xf>
    <xf numFmtId="174" fontId="11" fillId="4" borderId="11" xfId="0" applyNumberFormat="1" applyFont="1" applyFill="1" applyBorder="1" applyAlignment="1">
      <alignment horizontal="right" vertical="center"/>
    </xf>
    <xf numFmtId="173" fontId="8" fillId="4" borderId="106" xfId="0" applyNumberFormat="1" applyFont="1" applyFill="1" applyBorder="1" applyAlignment="1">
      <alignment horizontal="right" vertical="center"/>
    </xf>
    <xf numFmtId="173" fontId="11" fillId="4" borderId="106" xfId="0" applyNumberFormat="1" applyFont="1" applyFill="1" applyBorder="1" applyAlignment="1">
      <alignment horizontal="right" vertical="center"/>
    </xf>
    <xf numFmtId="0" fontId="23" fillId="4" borderId="0" xfId="0" quotePrefix="1" applyFont="1" applyFill="1"/>
    <xf numFmtId="0" fontId="23" fillId="4" borderId="145" xfId="0" quotePrefix="1" applyFont="1" applyFill="1" applyBorder="1"/>
    <xf numFmtId="0" fontId="23" fillId="4" borderId="89" xfId="0" quotePrefix="1" applyFont="1" applyFill="1" applyBorder="1"/>
    <xf numFmtId="0" fontId="148" fillId="4" borderId="115" xfId="0" quotePrefix="1" applyFont="1" applyFill="1" applyBorder="1"/>
    <xf numFmtId="0" fontId="0" fillId="4" borderId="90" xfId="0" applyFill="1" applyBorder="1"/>
    <xf numFmtId="0" fontId="0" fillId="4" borderId="162" xfId="0" applyFill="1" applyBorder="1"/>
    <xf numFmtId="176" fontId="8" fillId="4" borderId="106" xfId="1" applyNumberFormat="1" applyFont="1" applyFill="1" applyBorder="1" applyAlignment="1">
      <alignment horizontal="right" vertical="center"/>
    </xf>
    <xf numFmtId="176" fontId="8" fillId="4" borderId="0" xfId="1" applyNumberFormat="1" applyFont="1" applyFill="1" applyBorder="1" applyAlignment="1">
      <alignment horizontal="right" vertical="center"/>
    </xf>
    <xf numFmtId="176" fontId="8" fillId="4" borderId="5" xfId="1" applyNumberFormat="1" applyFont="1" applyFill="1" applyBorder="1" applyAlignment="1">
      <alignment horizontal="right" vertical="center"/>
    </xf>
    <xf numFmtId="177" fontId="8" fillId="4" borderId="106" xfId="1" applyNumberFormat="1" applyFont="1" applyFill="1" applyBorder="1" applyAlignment="1">
      <alignment horizontal="right" vertical="center"/>
    </xf>
    <xf numFmtId="177" fontId="8" fillId="4" borderId="4" xfId="1" applyNumberFormat="1" applyFont="1" applyFill="1" applyBorder="1" applyAlignment="1">
      <alignment horizontal="right" vertical="center"/>
    </xf>
    <xf numFmtId="177" fontId="8" fillId="4" borderId="0" xfId="1" applyNumberFormat="1" applyFont="1" applyFill="1" applyBorder="1" applyAlignment="1">
      <alignment horizontal="right" vertical="center"/>
    </xf>
    <xf numFmtId="177" fontId="8" fillId="4" borderId="5" xfId="1" applyNumberFormat="1" applyFont="1" applyFill="1" applyBorder="1" applyAlignment="1">
      <alignment horizontal="right" vertical="center"/>
    </xf>
    <xf numFmtId="0" fontId="0" fillId="4" borderId="29" xfId="0" applyFill="1" applyBorder="1"/>
    <xf numFmtId="0" fontId="3" fillId="4" borderId="0" xfId="0" applyFont="1" applyFill="1"/>
    <xf numFmtId="176" fontId="8" fillId="4" borderId="173" xfId="1" applyNumberFormat="1" applyFont="1" applyFill="1" applyBorder="1" applyAlignment="1">
      <alignment horizontal="right" vertical="center"/>
    </xf>
    <xf numFmtId="177" fontId="8" fillId="4" borderId="173" xfId="1" applyNumberFormat="1" applyFont="1" applyFill="1" applyBorder="1" applyAlignment="1">
      <alignment horizontal="right" vertical="center"/>
    </xf>
    <xf numFmtId="176" fontId="0" fillId="4" borderId="0" xfId="0" applyNumberFormat="1" applyFill="1"/>
    <xf numFmtId="176" fontId="0" fillId="4" borderId="162" xfId="0" applyNumberFormat="1" applyFill="1" applyBorder="1"/>
    <xf numFmtId="0" fontId="0" fillId="4" borderId="104" xfId="0" applyFill="1" applyBorder="1"/>
    <xf numFmtId="0" fontId="6" fillId="4" borderId="0" xfId="0" applyFont="1" applyFill="1" applyBorder="1"/>
    <xf numFmtId="0" fontId="0" fillId="4" borderId="145" xfId="0" applyFill="1" applyBorder="1"/>
    <xf numFmtId="0" fontId="0" fillId="4" borderId="89" xfId="0" applyFill="1" applyBorder="1"/>
    <xf numFmtId="0" fontId="143" fillId="4" borderId="115" xfId="0" applyFont="1" applyFill="1" applyBorder="1"/>
    <xf numFmtId="0" fontId="143" fillId="4" borderId="104" xfId="0" applyFont="1" applyFill="1" applyBorder="1"/>
    <xf numFmtId="173" fontId="8" fillId="4" borderId="173" xfId="0" applyNumberFormat="1" applyFont="1" applyFill="1" applyBorder="1" applyAlignment="1">
      <alignment horizontal="right" vertical="center"/>
    </xf>
    <xf numFmtId="173" fontId="11" fillId="4" borderId="173" xfId="0" applyNumberFormat="1" applyFont="1" applyFill="1" applyBorder="1" applyAlignment="1">
      <alignment horizontal="right" vertical="center"/>
    </xf>
    <xf numFmtId="0" fontId="8" fillId="4" borderId="0" xfId="0" applyFont="1" applyFill="1" applyBorder="1"/>
    <xf numFmtId="0" fontId="143" fillId="4" borderId="90" xfId="0" applyFont="1" applyFill="1" applyBorder="1"/>
    <xf numFmtId="0" fontId="143" fillId="4" borderId="162" xfId="0" applyFont="1" applyFill="1" applyBorder="1"/>
    <xf numFmtId="0" fontId="143" fillId="4" borderId="89" xfId="0" applyFont="1" applyFill="1" applyBorder="1"/>
    <xf numFmtId="0" fontId="143" fillId="4" borderId="164" xfId="0" applyFont="1" applyFill="1" applyBorder="1"/>
    <xf numFmtId="223" fontId="6" fillId="4" borderId="118" xfId="6" applyNumberFormat="1" applyFont="1" applyFill="1" applyBorder="1"/>
    <xf numFmtId="223" fontId="6" fillId="4" borderId="114" xfId="6" applyNumberFormat="1" applyFont="1" applyFill="1" applyBorder="1"/>
    <xf numFmtId="223" fontId="6" fillId="4" borderId="0" xfId="6" applyNumberFormat="1" applyFont="1" applyFill="1"/>
    <xf numFmtId="223" fontId="6" fillId="4" borderId="163" xfId="1748" applyNumberFormat="1" applyFont="1" applyFill="1" applyBorder="1"/>
    <xf numFmtId="223" fontId="5" fillId="4" borderId="118" xfId="6" applyNumberFormat="1" applyFont="1" applyFill="1" applyBorder="1"/>
    <xf numFmtId="223" fontId="5" fillId="4" borderId="114" xfId="6" applyNumberFormat="1" applyFont="1" applyFill="1" applyBorder="1"/>
    <xf numFmtId="223" fontId="5" fillId="4" borderId="0" xfId="6" applyNumberFormat="1" applyFont="1" applyFill="1"/>
    <xf numFmtId="223" fontId="5" fillId="4" borderId="163" xfId="1748" applyNumberFormat="1" applyFont="1" applyFill="1" applyBorder="1"/>
    <xf numFmtId="223" fontId="6" fillId="4" borderId="163" xfId="1841" applyNumberFormat="1" applyFont="1" applyFill="1" applyBorder="1"/>
    <xf numFmtId="223" fontId="5" fillId="4" borderId="163" xfId="1841" applyNumberFormat="1" applyFont="1" applyFill="1" applyBorder="1"/>
    <xf numFmtId="223" fontId="8" fillId="4" borderId="114" xfId="6" applyNumberFormat="1" applyFont="1" applyFill="1" applyBorder="1"/>
    <xf numFmtId="223" fontId="8" fillId="4" borderId="0" xfId="6" applyNumberFormat="1" applyFont="1" applyFill="1"/>
    <xf numFmtId="223" fontId="8" fillId="4" borderId="118" xfId="6" applyNumberFormat="1" applyFont="1" applyFill="1" applyBorder="1"/>
    <xf numFmtId="223" fontId="8" fillId="4" borderId="163" xfId="1841" applyNumberFormat="1" applyFont="1" applyFill="1" applyBorder="1"/>
    <xf numFmtId="223" fontId="11" fillId="4" borderId="114" xfId="6" applyNumberFormat="1" applyFont="1" applyFill="1" applyBorder="1"/>
    <xf numFmtId="223" fontId="11" fillId="4" borderId="0" xfId="6" applyNumberFormat="1" applyFont="1" applyFill="1"/>
    <xf numFmtId="223" fontId="11" fillId="4" borderId="118" xfId="6" applyNumberFormat="1" applyFont="1" applyFill="1" applyBorder="1"/>
    <xf numFmtId="223" fontId="11" fillId="4" borderId="163" xfId="1841" applyNumberFormat="1" applyFont="1" applyFill="1" applyBorder="1"/>
    <xf numFmtId="174" fontId="8" fillId="4" borderId="92" xfId="0" applyNumberFormat="1" applyFont="1" applyFill="1" applyBorder="1" applyAlignment="1">
      <alignment horizontal="right" vertical="center"/>
    </xf>
    <xf numFmtId="0" fontId="5" fillId="4" borderId="0" xfId="0" applyFont="1" applyFill="1" applyAlignment="1">
      <alignment vertical="center"/>
    </xf>
    <xf numFmtId="10" fontId="11" fillId="2" borderId="84" xfId="0" quotePrefix="1" applyNumberFormat="1" applyFont="1" applyFill="1" applyBorder="1" applyAlignment="1">
      <alignment horizontal="center" vertical="center" wrapText="1"/>
    </xf>
    <xf numFmtId="10" fontId="11" fillId="2" borderId="100" xfId="0" quotePrefix="1" applyNumberFormat="1" applyFont="1" applyFill="1" applyBorder="1" applyAlignment="1">
      <alignment horizontal="center" vertical="center" wrapText="1"/>
    </xf>
    <xf numFmtId="0" fontId="6" fillId="0" borderId="0" xfId="0" applyFont="1" applyAlignment="1">
      <alignment horizontal="left" vertical="top" wrapText="1"/>
    </xf>
    <xf numFmtId="10" fontId="11" fillId="2" borderId="175" xfId="0" applyNumberFormat="1" applyFont="1" applyFill="1" applyBorder="1" applyAlignment="1">
      <alignment horizontal="center" vertical="center"/>
    </xf>
    <xf numFmtId="10" fontId="11" fillId="2" borderId="175" xfId="0" quotePrefix="1" applyNumberFormat="1" applyFont="1" applyFill="1" applyBorder="1" applyAlignment="1">
      <alignment horizontal="center" vertical="center"/>
    </xf>
    <xf numFmtId="14" fontId="6" fillId="0" borderId="0" xfId="0" applyNumberFormat="1" applyFont="1" applyFill="1"/>
    <xf numFmtId="183" fontId="0" fillId="0" borderId="0" xfId="0" applyNumberFormat="1"/>
    <xf numFmtId="224" fontId="0" fillId="0" borderId="0" xfId="1" applyNumberFormat="1" applyFont="1"/>
    <xf numFmtId="10" fontId="11" fillId="2" borderId="83" xfId="0" quotePrefix="1" applyNumberFormat="1" applyFont="1" applyFill="1" applyBorder="1" applyAlignment="1">
      <alignment horizontal="center" vertical="center" wrapText="1"/>
    </xf>
    <xf numFmtId="10" fontId="11" fillId="2" borderId="84" xfId="0" quotePrefix="1" applyNumberFormat="1" applyFont="1" applyFill="1" applyBorder="1" applyAlignment="1">
      <alignment horizontal="center" vertical="center" wrapText="1"/>
    </xf>
    <xf numFmtId="0" fontId="11" fillId="2" borderId="83" xfId="6" quotePrefix="1" applyNumberFormat="1" applyFont="1" applyFill="1" applyBorder="1" applyAlignment="1">
      <alignment horizontal="center" vertical="center" wrapText="1"/>
    </xf>
    <xf numFmtId="0" fontId="11" fillId="2" borderId="84" xfId="6" quotePrefix="1" applyNumberFormat="1" applyFont="1" applyFill="1" applyBorder="1" applyAlignment="1">
      <alignment horizontal="center" vertical="center" wrapText="1"/>
    </xf>
    <xf numFmtId="0" fontId="11" fillId="2" borderId="116" xfId="6" quotePrefix="1" applyNumberFormat="1" applyFont="1" applyFill="1" applyBorder="1" applyAlignment="1">
      <alignment horizontal="center" vertical="center" wrapText="1"/>
    </xf>
    <xf numFmtId="0" fontId="11" fillId="2" borderId="111" xfId="6" quotePrefix="1" applyNumberFormat="1" applyFont="1" applyFill="1" applyBorder="1" applyAlignment="1">
      <alignment horizontal="center" vertical="center" wrapText="1"/>
    </xf>
    <xf numFmtId="10" fontId="11" fillId="2" borderId="111" xfId="0" quotePrefix="1" applyNumberFormat="1" applyFont="1" applyFill="1" applyBorder="1" applyAlignment="1">
      <alignment horizontal="center" vertical="center" wrapText="1"/>
    </xf>
    <xf numFmtId="10" fontId="11" fillId="2" borderId="116" xfId="0" quotePrefix="1" applyNumberFormat="1" applyFont="1" applyFill="1" applyBorder="1" applyAlignment="1">
      <alignment horizontal="center" vertical="center" wrapText="1"/>
    </xf>
    <xf numFmtId="10" fontId="11" fillId="2" borderId="80" xfId="0" quotePrefix="1" applyNumberFormat="1" applyFont="1" applyFill="1" applyBorder="1" applyAlignment="1">
      <alignment horizontal="center" vertical="center" wrapText="1"/>
    </xf>
    <xf numFmtId="10" fontId="11" fillId="2" borderId="95" xfId="0" quotePrefix="1" applyNumberFormat="1" applyFont="1" applyFill="1" applyBorder="1" applyAlignment="1">
      <alignment horizontal="center" vertical="center" wrapText="1"/>
    </xf>
    <xf numFmtId="10" fontId="11" fillId="2" borderId="100" xfId="0" quotePrefix="1" applyNumberFormat="1" applyFont="1" applyFill="1" applyBorder="1" applyAlignment="1">
      <alignment horizontal="center" vertical="center" wrapText="1"/>
    </xf>
    <xf numFmtId="0" fontId="6" fillId="0" borderId="0" xfId="0" applyFont="1" applyAlignment="1">
      <alignment horizontal="left" vertical="top" wrapText="1"/>
    </xf>
    <xf numFmtId="10" fontId="11" fillId="2" borderId="100" xfId="0" quotePrefix="1" applyNumberFormat="1" applyFont="1" applyFill="1" applyBorder="1" applyAlignment="1">
      <alignment horizontal="center" vertical="center"/>
    </xf>
    <xf numFmtId="10" fontId="11" fillId="2" borderId="80" xfId="0" quotePrefix="1" applyNumberFormat="1" applyFont="1" applyFill="1" applyBorder="1" applyAlignment="1">
      <alignment horizontal="center" vertical="center"/>
    </xf>
    <xf numFmtId="10" fontId="11" fillId="2" borderId="79" xfId="0" quotePrefix="1" applyNumberFormat="1" applyFont="1" applyFill="1" applyBorder="1" applyAlignment="1">
      <alignment horizontal="center" vertical="center" wrapText="1"/>
    </xf>
    <xf numFmtId="0" fontId="11" fillId="2" borderId="0" xfId="0" quotePrefix="1" applyFont="1" applyFill="1" applyBorder="1" applyAlignment="1">
      <alignment horizontal="center" vertical="center" wrapText="1"/>
    </xf>
    <xf numFmtId="0" fontId="6" fillId="0" borderId="0" xfId="0" applyFont="1" applyAlignment="1">
      <alignment horizontal="center" vertical="center" wrapText="1"/>
    </xf>
  </cellXfs>
  <cellStyles count="1844">
    <cellStyle name="-" xfId="7" xr:uid="{00000000-0005-0000-0000-000000000000}"/>
    <cellStyle name="#,##0" xfId="8" xr:uid="{00000000-0005-0000-0000-000001000000}"/>
    <cellStyle name="%0." xfId="9" xr:uid="{00000000-0005-0000-0000-000002000000}"/>
    <cellStyle name="%0.0" xfId="10" xr:uid="{00000000-0005-0000-0000-000003000000}"/>
    <cellStyle name="%0.00" xfId="11" xr:uid="{00000000-0005-0000-0000-000004000000}"/>
    <cellStyle name="&amp;Z&amp;N" xfId="12" xr:uid="{00000000-0005-0000-0000-000005000000}"/>
    <cellStyle name="??_????????H9.12????????" xfId="13" xr:uid="{00000000-0005-0000-0000-000006000000}"/>
    <cellStyle name="_%(SignOnly)" xfId="14" xr:uid="{00000000-0005-0000-0000-000007000000}"/>
    <cellStyle name="_%(SignSpaceOnly)" xfId="15" xr:uid="{00000000-0005-0000-0000-000008000000}"/>
    <cellStyle name="_20101206 KPIs 2011" xfId="16" xr:uid="{00000000-0005-0000-0000-000009000000}"/>
    <cellStyle name="_20101206 KPIs 2011 2" xfId="17" xr:uid="{00000000-0005-0000-0000-00000A000000}"/>
    <cellStyle name="_2010302 Development of ratios and RWAs (past, forecast and budget)_V3" xfId="18" xr:uid="{00000000-0005-0000-0000-00000B000000}"/>
    <cellStyle name="_2010302 Development of ratios and RWAs (past, forecast and budget)_V3 2" xfId="19" xr:uid="{00000000-0005-0000-0000-00000C000000}"/>
    <cellStyle name="_20110204 Finance Calendar 2011" xfId="20" xr:uid="{00000000-0005-0000-0000-00000D000000}"/>
    <cellStyle name="_20110204 Finance Calendar 2011 2" xfId="21" xr:uid="{00000000-0005-0000-0000-00000E000000}"/>
    <cellStyle name="_20110215 Finance Calendar 2011" xfId="22" xr:uid="{00000000-0005-0000-0000-00000F000000}"/>
    <cellStyle name="_20110215 Finance Calendar 2011 2" xfId="23" xr:uid="{00000000-0005-0000-0000-000010000000}"/>
    <cellStyle name="_Bewertung DCF 1706" xfId="24" xr:uid="{00000000-0005-0000-0000-000011000000}"/>
    <cellStyle name="_Column1" xfId="25" xr:uid="{00000000-0005-0000-0000-000012000000}"/>
    <cellStyle name="_Column1 2" xfId="26" xr:uid="{00000000-0005-0000-0000-000013000000}"/>
    <cellStyle name="_Column1 3" xfId="27" xr:uid="{00000000-0005-0000-0000-000014000000}"/>
    <cellStyle name="_Column1 4" xfId="28" xr:uid="{00000000-0005-0000-0000-000015000000}"/>
    <cellStyle name="_Column1_20110419_Business_Performance_Report_v11" xfId="29" xr:uid="{00000000-0005-0000-0000-000016000000}"/>
    <cellStyle name="_Column1_20110419_Business_Performance_Report_v11_RSC" xfId="30" xr:uid="{00000000-0005-0000-0000-000017000000}"/>
    <cellStyle name="_Column1_Division Summary  PCR" xfId="31" xr:uid="{00000000-0005-0000-0000-000018000000}"/>
    <cellStyle name="_Column1_Key-P-FM" xfId="32" xr:uid="{00000000-0005-0000-0000-000019000000}"/>
    <cellStyle name="_Column1_Key-P-Retail" xfId="33" xr:uid="{00000000-0005-0000-0000-00001A000000}"/>
    <cellStyle name="_Column1_New Network Strategy" xfId="34" xr:uid="{00000000-0005-0000-0000-00001B000000}"/>
    <cellStyle name="_Column1_Restructuring File _ 3-07-13_scorecard" xfId="35" xr:uid="{00000000-0005-0000-0000-00001C000000}"/>
    <cellStyle name="_Column1_Sales Funnel" xfId="36" xr:uid="{00000000-0005-0000-0000-00001D000000}"/>
    <cellStyle name="_Column2" xfId="37" xr:uid="{00000000-0005-0000-0000-00001E000000}"/>
    <cellStyle name="_Column3" xfId="38" xr:uid="{00000000-0005-0000-0000-00001F000000}"/>
    <cellStyle name="_Column4" xfId="39" xr:uid="{00000000-0005-0000-0000-000020000000}"/>
    <cellStyle name="_Column4_~3174756" xfId="40" xr:uid="{00000000-0005-0000-0000-000021000000}"/>
    <cellStyle name="_Column4_~3174756_03 2011 Business Development" xfId="41" xr:uid="{00000000-0005-0000-0000-000022000000}"/>
    <cellStyle name="_Column4_~3174756_Derivatives" xfId="42" xr:uid="{00000000-0005-0000-0000-000023000000}"/>
    <cellStyle name="_Column4_03 2011 Business Development" xfId="43" xr:uid="{00000000-0005-0000-0000-000024000000}"/>
    <cellStyle name="_Column4_03 2011 Business Development_Derivatives" xfId="44" xr:uid="{00000000-0005-0000-0000-000025000000}"/>
    <cellStyle name="_Column4_2011_Segmentreporting_v79_Testversion" xfId="45" xr:uid="{00000000-0005-0000-0000-000026000000}"/>
    <cellStyle name="_Column4_20110419_Business_Performance_Report_v11" xfId="46" xr:uid="{00000000-0005-0000-0000-000027000000}"/>
    <cellStyle name="_Column4_BOLERO_2011-10-03_Nom" xfId="47" xr:uid="{00000000-0005-0000-0000-000028000000}"/>
    <cellStyle name="_Column4_BOLERO_2011-10-03_Nom_BOLERO_2012-12-03_V2" xfId="48" xr:uid="{00000000-0005-0000-0000-000029000000}"/>
    <cellStyle name="_Column4_BOLERO_2011-11-02_Mü" xfId="49" xr:uid="{00000000-0005-0000-0000-00002A000000}"/>
    <cellStyle name="_Column4_BOLERO_2011-11-02_Mü_BOLERO_2012-12-03_V2" xfId="50" xr:uid="{00000000-0005-0000-0000-00002B000000}"/>
    <cellStyle name="_Column4_BOLERO_2011-12-01_Mü" xfId="51" xr:uid="{00000000-0005-0000-0000-00002C000000}"/>
    <cellStyle name="_Column4_BOLERO_2011-12-01_Mü_BOLERO_2012-12-03_V2" xfId="52" xr:uid="{00000000-0005-0000-0000-00002D000000}"/>
    <cellStyle name="_Column4_BOLERO_2012-04-02" xfId="53" xr:uid="{00000000-0005-0000-0000-00002E000000}"/>
    <cellStyle name="_Column4_BOLERO_2012-04-02_BOLERO_2012-12-03_V2" xfId="54" xr:uid="{00000000-0005-0000-0000-00002F000000}"/>
    <cellStyle name="_Column4_BOLERO_2012-08-06" xfId="55" xr:uid="{00000000-0005-0000-0000-000030000000}"/>
    <cellStyle name="_Column4_BOLERO_2012-08-06_BOLERO_2012-12-03_V2" xfId="56" xr:uid="{00000000-0005-0000-0000-000031000000}"/>
    <cellStyle name="_Column4_BOLERO_2012-12-03_V3" xfId="57" xr:uid="{00000000-0005-0000-0000-000032000000}"/>
    <cellStyle name="_Column4_Daten_MonRep_2011_10" xfId="58" xr:uid="{00000000-0005-0000-0000-000033000000}"/>
    <cellStyle name="_Column4_Daten_MonRep_2011_10_BOLERO_2012-12-03_V2" xfId="59" xr:uid="{00000000-0005-0000-0000-000034000000}"/>
    <cellStyle name="_Column4_Daten_MonRep_2011_12_ergänzt" xfId="60" xr:uid="{00000000-0005-0000-0000-000035000000}"/>
    <cellStyle name="_Column4_Daten_MonRep_2011_12_ergänzt_BOLERO_2012-12-03_V2" xfId="61" xr:uid="{00000000-0005-0000-0000-000036000000}"/>
    <cellStyle name="_Column4_Daten_MonRep_2012_02" xfId="62" xr:uid="{00000000-0005-0000-0000-000037000000}"/>
    <cellStyle name="_Column4_Daten_MonRep_2012_02_BOLERO_2012-12-03_V2" xfId="63" xr:uid="{00000000-0005-0000-0000-000038000000}"/>
    <cellStyle name="_Column4_Daten_MonRep_2012_08" xfId="64" xr:uid="{00000000-0005-0000-0000-000039000000}"/>
    <cellStyle name="_Column4_Daten_MonRep_2012_08_BOLERO_2012-12-03_V2" xfId="65" xr:uid="{00000000-0005-0000-0000-00003A000000}"/>
    <cellStyle name="_Column4_Daten_MonRep_2012_10" xfId="66" xr:uid="{00000000-0005-0000-0000-00003B000000}"/>
    <cellStyle name="_Column4_Daten_MonRep_2012_10_BOLERO_2012-12-03_V2" xfId="67" xr:uid="{00000000-0005-0000-0000-00003C000000}"/>
    <cellStyle name="_Column4_DELTA-POOL_111102" xfId="68" xr:uid="{00000000-0005-0000-0000-00003D000000}"/>
    <cellStyle name="_Column4_Folien_cost review_09" xfId="69" xr:uid="{00000000-0005-0000-0000-00003E000000}"/>
    <cellStyle name="_Column4_FTE_Plan_2012_Ressorts" xfId="70" xr:uid="{00000000-0005-0000-0000-00003F000000}"/>
    <cellStyle name="_Column4_FTE_Plan_2012_Ressorts_BOLERO_2012-12-03_V2" xfId="71" xr:uid="{00000000-0005-0000-0000-000040000000}"/>
    <cellStyle name="_Column4_Info_FTE_Plan_2012" xfId="72" xr:uid="{00000000-0005-0000-0000-000041000000}"/>
    <cellStyle name="_Column4_Info_FTE_Plan_2012_BOLERO_2012-12-03_V2" xfId="73" xr:uid="{00000000-0005-0000-0000-000042000000}"/>
    <cellStyle name="_Column4_KONZERN_121203" xfId="74" xr:uid="{00000000-0005-0000-0000-000043000000}"/>
    <cellStyle name="_Column4_KONZERN_121203_BOLERO_2012-12-03_V2" xfId="75" xr:uid="{00000000-0005-0000-0000-000044000000}"/>
    <cellStyle name="_Column4_Mappe3" xfId="76" xr:uid="{00000000-0005-0000-0000-000045000000}"/>
    <cellStyle name="_Column4_Mappe6" xfId="77" xr:uid="{00000000-0005-0000-0000-000046000000}"/>
    <cellStyle name="_Column4_Mappe6_BOLERO_2012-12-03_V2" xfId="78" xr:uid="{00000000-0005-0000-0000-000047000000}"/>
    <cellStyle name="_Column4_MODELLE_2012" xfId="79" xr:uid="{00000000-0005-0000-0000-000048000000}"/>
    <cellStyle name="_Column4_MODELLE_2012_BOLERO_2012-12-03_V2" xfId="80" xr:uid="{00000000-0005-0000-0000-000049000000}"/>
    <cellStyle name="_Column4_Restructuring File _ 3-07-13_scorecard" xfId="81" xr:uid="{00000000-0005-0000-0000-00004A000000}"/>
    <cellStyle name="_Column4_Restruk-Kosten_2012_1207_val" xfId="82" xr:uid="{00000000-0005-0000-0000-00004B000000}"/>
    <cellStyle name="_Column4_STAT-Nominations_121212" xfId="83" xr:uid="{00000000-0005-0000-0000-00004C000000}"/>
    <cellStyle name="_Column4_Wincor SB-Install" xfId="84" xr:uid="{00000000-0005-0000-0000-00004D000000}"/>
    <cellStyle name="_Column4_Wincor SB-Install_BOLERO_2012-12-03_V2" xfId="85" xr:uid="{00000000-0005-0000-0000-00004E000000}"/>
    <cellStyle name="_Column4_Wincor SB-Install_KONZERN_121203" xfId="86" xr:uid="{00000000-0005-0000-0000-00004F000000}"/>
    <cellStyle name="_Column4_Wincor SB-Install_Mappe6" xfId="87" xr:uid="{00000000-0005-0000-0000-000050000000}"/>
    <cellStyle name="_Column4_Wincor SB-Install_STAT-Nominations_121212" xfId="88" xr:uid="{00000000-0005-0000-0000-000051000000}"/>
    <cellStyle name="_Column5" xfId="89" xr:uid="{00000000-0005-0000-0000-000052000000}"/>
    <cellStyle name="_Column6" xfId="90" xr:uid="{00000000-0005-0000-0000-000053000000}"/>
    <cellStyle name="_Column7" xfId="91" xr:uid="{00000000-0005-0000-0000-000054000000}"/>
    <cellStyle name="_Column7_Daten_MonRep_2011_12_ergänzt" xfId="92" xr:uid="{00000000-0005-0000-0000-000055000000}"/>
    <cellStyle name="_Column7_Mappe3" xfId="93" xr:uid="{00000000-0005-0000-0000-000056000000}"/>
    <cellStyle name="_Comma" xfId="94" xr:uid="{00000000-0005-0000-0000-000057000000}"/>
    <cellStyle name="_Comma_8-(j-k) 2008-2010 AOP 700k" xfId="95" xr:uid="{00000000-0005-0000-0000-000058000000}"/>
    <cellStyle name="_Comma_Cerberus Senior Payment Component Accrual Dec. 05" xfId="96" xr:uid="{00000000-0005-0000-0000-000059000000}"/>
    <cellStyle name="_consolidated own funds 11_2010" xfId="97" xr:uid="{00000000-0005-0000-0000-00005A000000}"/>
    <cellStyle name="_consolidated own funds 11_2010 2" xfId="98" xr:uid="{00000000-0005-0000-0000-00005B000000}"/>
    <cellStyle name="_Currency" xfId="99" xr:uid="{00000000-0005-0000-0000-00005C000000}"/>
    <cellStyle name="_Currency_8-(j-k) 2008-2010 AOP 700k" xfId="100" xr:uid="{00000000-0005-0000-0000-00005D000000}"/>
    <cellStyle name="_Currency_Cerberus Senior Payment Component Accrual Dec. 05" xfId="101" xr:uid="{00000000-0005-0000-0000-00005E000000}"/>
    <cellStyle name="_CurrencySpace" xfId="102" xr:uid="{00000000-0005-0000-0000-00005F000000}"/>
    <cellStyle name="_CurrencySpace_8-(j-k) 2008-2010 AOP 700k" xfId="103" xr:uid="{00000000-0005-0000-0000-000060000000}"/>
    <cellStyle name="_CurrencySpace_Cerberus Senior Payment Component Accrual Dec. 05" xfId="104" xr:uid="{00000000-0005-0000-0000-000061000000}"/>
    <cellStyle name="_Data" xfId="105" xr:uid="{00000000-0005-0000-0000-000062000000}"/>
    <cellStyle name="_Data 2" xfId="106" xr:uid="{00000000-0005-0000-0000-000063000000}"/>
    <cellStyle name="_Data 3" xfId="107" xr:uid="{00000000-0005-0000-0000-000064000000}"/>
    <cellStyle name="_Data 4" xfId="108" xr:uid="{00000000-0005-0000-0000-000065000000}"/>
    <cellStyle name="_Data_2009-IST-MONAT" xfId="109" xr:uid="{00000000-0005-0000-0000-000066000000}"/>
    <cellStyle name="_Data_2010-12 Excerpt HR Master Management Reporting - Period Jan - Dec 2010" xfId="110" xr:uid="{00000000-0005-0000-0000-000067000000}"/>
    <cellStyle name="_Data_2010-12 Excerpt HR Master Management Reporting - Period Jan - Dec 2010 2" xfId="111" xr:uid="{00000000-0005-0000-0000-000068000000}"/>
    <cellStyle name="_Data_2010-12 Excerpt HR Master Management Reporting - Period Jan - Dec 2010 3" xfId="112" xr:uid="{00000000-0005-0000-0000-000069000000}"/>
    <cellStyle name="_Data_2010-12 Excerpt HR Master Management Reporting - Period Jan - Dec 2010 4" xfId="113" xr:uid="{00000000-0005-0000-0000-00006A000000}"/>
    <cellStyle name="_Data_2010-12 Excerpt HR Master Management Reporting - Period Jan - Dec 2010_20110419_Business_Performance_Report_v11" xfId="114" xr:uid="{00000000-0005-0000-0000-00006B000000}"/>
    <cellStyle name="_Data_2010-12 Excerpt HR Master Management Reporting - Period Jan - Dec 2010_20110419_Business_Performance_Report_v11_RSC" xfId="115" xr:uid="{00000000-0005-0000-0000-00006C000000}"/>
    <cellStyle name="_Data_2010-12 Excerpt HR Master Management Reporting - Period Jan - Dec 2010_Division Summary  PCR" xfId="116" xr:uid="{00000000-0005-0000-0000-00006D000000}"/>
    <cellStyle name="_Data_2010-12 Excerpt HR Master Management Reporting - Period Jan - Dec 2010_Key-P-FM" xfId="117" xr:uid="{00000000-0005-0000-0000-00006E000000}"/>
    <cellStyle name="_Data_2010-12 Excerpt HR Master Management Reporting - Period Jan - Dec 2010_Key-P-Retail" xfId="118" xr:uid="{00000000-0005-0000-0000-00006F000000}"/>
    <cellStyle name="_Data_2010-12 Excerpt HR Master Management Reporting - Period Jan - Dec 2010_New Network Strategy" xfId="119" xr:uid="{00000000-0005-0000-0000-000070000000}"/>
    <cellStyle name="_Data_2010-12 Excerpt HR Master Management Reporting - Period Jan - Dec 2010_Sales Funnel" xfId="120" xr:uid="{00000000-0005-0000-0000-000071000000}"/>
    <cellStyle name="_Data_2010-IST-MONAT" xfId="121" xr:uid="{00000000-0005-0000-0000-000072000000}"/>
    <cellStyle name="_Data_20110321 Master Management Reporting 1.0_v6_PP_HL" xfId="122" xr:uid="{00000000-0005-0000-0000-000073000000}"/>
    <cellStyle name="_Data_20110321 Master Management Reporting 1.0_v6_PP_HL 2" xfId="123" xr:uid="{00000000-0005-0000-0000-000074000000}"/>
    <cellStyle name="_Data_20110321 Master Management Reporting 1.0_v6_PP_HL 3" xfId="124" xr:uid="{00000000-0005-0000-0000-000075000000}"/>
    <cellStyle name="_Data_20110321 Master Management Reporting 1.0_v6_PP_HL 4" xfId="125" xr:uid="{00000000-0005-0000-0000-000076000000}"/>
    <cellStyle name="_Data_20110321 Master Management Reporting 1.0_v6_PP_HL_03 2011 Business Development" xfId="126" xr:uid="{00000000-0005-0000-0000-000077000000}"/>
    <cellStyle name="_Data_20110321 Master Management Reporting 1.0_v6_PP_HL_20110419_Business_Performance_Report_v11_RSC" xfId="127" xr:uid="{00000000-0005-0000-0000-000078000000}"/>
    <cellStyle name="_Data_20110321 Master Management Reporting 1.0_v6_PP_HL_Division Summary  PCR" xfId="128" xr:uid="{00000000-0005-0000-0000-000079000000}"/>
    <cellStyle name="_Data_20110321 Master Management Reporting 1.0_v6_PP_HL_Key-P-FM" xfId="129" xr:uid="{00000000-0005-0000-0000-00007A000000}"/>
    <cellStyle name="_Data_20110321 Master Management Reporting 1.0_v6_PP_HL_Key-P-Retail" xfId="130" xr:uid="{00000000-0005-0000-0000-00007B000000}"/>
    <cellStyle name="_Data_20110321 Master Management Reporting 1.0_v6_PP_HL_New Network Strategy" xfId="131" xr:uid="{00000000-0005-0000-0000-00007C000000}"/>
    <cellStyle name="_Data_20110321 Master Management Reporting 1.0_v6_PP_HL_Sales Funnel" xfId="132" xr:uid="{00000000-0005-0000-0000-00007D000000}"/>
    <cellStyle name="_Data_20110419_Business_Performance_Report_v11" xfId="133" xr:uid="{00000000-0005-0000-0000-00007E000000}"/>
    <cellStyle name="_Data_20110419_Business_Performance_Report_v11_RSC" xfId="134" xr:uid="{00000000-0005-0000-0000-00007F000000}"/>
    <cellStyle name="_Data_2011-IST-MONAT" xfId="135" xr:uid="{00000000-0005-0000-0000-000080000000}"/>
    <cellStyle name="_Data_2012-IST-MONAT" xfId="136" xr:uid="{00000000-0005-0000-0000-000081000000}"/>
    <cellStyle name="_Data_Abgrenzung Personalaufwand 01.2011_2011-02-09" xfId="137" xr:uid="{00000000-0005-0000-0000-000082000000}"/>
    <cellStyle name="_Data_Abgrenzung Personalaufwand 01.2012_2012-02-03_vorl" xfId="138" xr:uid="{00000000-0005-0000-0000-000083000000}"/>
    <cellStyle name="_Data_Abgrenzung Personalaufwand 02.2011_2011-03-08_vorl" xfId="139" xr:uid="{00000000-0005-0000-0000-000084000000}"/>
    <cellStyle name="_Data_Abgrenzung Personalaufwand 02.2012_2012-03-08_vorl" xfId="140" xr:uid="{00000000-0005-0000-0000-000085000000}"/>
    <cellStyle name="_Data_Abgrenzung Personalaufwand 03.2011_2011-04-11_vorl" xfId="141" xr:uid="{00000000-0005-0000-0000-000086000000}"/>
    <cellStyle name="_Data_Abgrenzung Personalaufwand 03.2012_2012-04-10_vorläufig" xfId="142" xr:uid="{00000000-0005-0000-0000-000087000000}"/>
    <cellStyle name="_Data_Abgrenzung Personalaufwand 04.2011_2011-05-09_vorl" xfId="143" xr:uid="{00000000-0005-0000-0000-000088000000}"/>
    <cellStyle name="_Data_Abgrenzung Personalaufwand 04.2012_2012-05-08_in Arbeit" xfId="144" xr:uid="{00000000-0005-0000-0000-000089000000}"/>
    <cellStyle name="_Data_Abgrenzung Personalaufwand 05 2010_2010-06-08" xfId="145" xr:uid="{00000000-0005-0000-0000-00008A000000}"/>
    <cellStyle name="_Data_Abgrenzung Personalaufwand 05 2010_2010-06-08 2" xfId="146" xr:uid="{00000000-0005-0000-0000-00008B000000}"/>
    <cellStyle name="_Data_Abgrenzung Personalaufwand 05 2010_2010-06-08 3" xfId="147" xr:uid="{00000000-0005-0000-0000-00008C000000}"/>
    <cellStyle name="_Data_Abgrenzung Personalaufwand 05 2010_2010-06-08 4" xfId="148" xr:uid="{00000000-0005-0000-0000-00008D000000}"/>
    <cellStyle name="_Data_Abgrenzung Personalaufwand 05 2010_2010-06-08_20110419_Business_Performance_Report_v11" xfId="149" xr:uid="{00000000-0005-0000-0000-00008E000000}"/>
    <cellStyle name="_Data_Abgrenzung Personalaufwand 05 2010_2010-06-08_20110419_Business_Performance_Report_v11_RSC" xfId="150" xr:uid="{00000000-0005-0000-0000-00008F000000}"/>
    <cellStyle name="_Data_Abgrenzung Personalaufwand 05 2010_2010-06-08_Division Summary  PCR" xfId="151" xr:uid="{00000000-0005-0000-0000-000090000000}"/>
    <cellStyle name="_Data_Abgrenzung Personalaufwand 05 2010_2010-06-08_Key-P-FM" xfId="152" xr:uid="{00000000-0005-0000-0000-000091000000}"/>
    <cellStyle name="_Data_Abgrenzung Personalaufwand 05 2010_2010-06-08_Key-P-Retail" xfId="153" xr:uid="{00000000-0005-0000-0000-000092000000}"/>
    <cellStyle name="_Data_Abgrenzung Personalaufwand 05 2010_2010-06-08_New Network Strategy" xfId="154" xr:uid="{00000000-0005-0000-0000-000093000000}"/>
    <cellStyle name="_Data_Abgrenzung Personalaufwand 05 2010_2010-06-08_Restructuring File _ 3-07-13_scorecard" xfId="155" xr:uid="{00000000-0005-0000-0000-000094000000}"/>
    <cellStyle name="_Data_Abgrenzung Personalaufwand 05 2010_2010-06-08_Sales Funnel" xfId="156" xr:uid="{00000000-0005-0000-0000-000095000000}"/>
    <cellStyle name="_Data_Abgrenzung Personalaufwand 05.2011_2011-06-08_(vorl.)" xfId="157" xr:uid="{00000000-0005-0000-0000-000096000000}"/>
    <cellStyle name="_Data_Abgrenzung Personalaufwand 05.2012_2012-06-11_vorl" xfId="158" xr:uid="{00000000-0005-0000-0000-000097000000}"/>
    <cellStyle name="_Data_Abgrenzung Personalaufwand 06.2010_2010-07-08" xfId="159" xr:uid="{00000000-0005-0000-0000-000098000000}"/>
    <cellStyle name="_Data_Abgrenzung Personalaufwand 06.2010_2010-07-08 2" xfId="160" xr:uid="{00000000-0005-0000-0000-000099000000}"/>
    <cellStyle name="_Data_Abgrenzung Personalaufwand 06.2010_2010-07-08 3" xfId="161" xr:uid="{00000000-0005-0000-0000-00009A000000}"/>
    <cellStyle name="_Data_Abgrenzung Personalaufwand 06.2010_2010-07-08 4" xfId="162" xr:uid="{00000000-0005-0000-0000-00009B000000}"/>
    <cellStyle name="_Data_Abgrenzung Personalaufwand 06.2010_2010-07-08_20110419_Business_Performance_Report_v11" xfId="163" xr:uid="{00000000-0005-0000-0000-00009C000000}"/>
    <cellStyle name="_Data_Abgrenzung Personalaufwand 06.2010_2010-07-08_20110419_Business_Performance_Report_v11_RSC" xfId="164" xr:uid="{00000000-0005-0000-0000-00009D000000}"/>
    <cellStyle name="_Data_Abgrenzung Personalaufwand 06.2010_2010-07-08_Division Summary  PCR" xfId="165" xr:uid="{00000000-0005-0000-0000-00009E000000}"/>
    <cellStyle name="_Data_Abgrenzung Personalaufwand 06.2010_2010-07-08_Key-P-FM" xfId="166" xr:uid="{00000000-0005-0000-0000-00009F000000}"/>
    <cellStyle name="_Data_Abgrenzung Personalaufwand 06.2010_2010-07-08_Key-P-Retail" xfId="167" xr:uid="{00000000-0005-0000-0000-0000A0000000}"/>
    <cellStyle name="_Data_Abgrenzung Personalaufwand 06.2010_2010-07-08_New Network Strategy" xfId="168" xr:uid="{00000000-0005-0000-0000-0000A1000000}"/>
    <cellStyle name="_Data_Abgrenzung Personalaufwand 06.2010_2010-07-08_Restructuring File _ 3-07-13_scorecard" xfId="169" xr:uid="{00000000-0005-0000-0000-0000A2000000}"/>
    <cellStyle name="_Data_Abgrenzung Personalaufwand 06.2010_2010-07-08_Sales Funnel" xfId="170" xr:uid="{00000000-0005-0000-0000-0000A3000000}"/>
    <cellStyle name="_Data_Abgrenzung Personalaufwand 06.2011_2011-07-07_(vorl)" xfId="171" xr:uid="{00000000-0005-0000-0000-0000A4000000}"/>
    <cellStyle name="_Data_Abgrenzung Personalaufwand 06.2012_2012-06-28_endg" xfId="172" xr:uid="{00000000-0005-0000-0000-0000A5000000}"/>
    <cellStyle name="_Data_Abgrenzung Personalaufwand 07.2010_2010-08-06_vorläufig" xfId="173" xr:uid="{00000000-0005-0000-0000-0000A6000000}"/>
    <cellStyle name="_Data_Abgrenzung Personalaufwand 07.2010_2010-08-06_vorläufig 2" xfId="174" xr:uid="{00000000-0005-0000-0000-0000A7000000}"/>
    <cellStyle name="_Data_Abgrenzung Personalaufwand 07.2010_2010-08-06_vorläufig 3" xfId="175" xr:uid="{00000000-0005-0000-0000-0000A8000000}"/>
    <cellStyle name="_Data_Abgrenzung Personalaufwand 07.2010_2010-08-06_vorläufig 4" xfId="176" xr:uid="{00000000-0005-0000-0000-0000A9000000}"/>
    <cellStyle name="_Data_Abgrenzung Personalaufwand 07.2010_2010-08-06_vorläufig_20110419_Business_Performance_Report_v11" xfId="177" xr:uid="{00000000-0005-0000-0000-0000AA000000}"/>
    <cellStyle name="_Data_Abgrenzung Personalaufwand 07.2010_2010-08-06_vorläufig_20110419_Business_Performance_Report_v11_RSC" xfId="178" xr:uid="{00000000-0005-0000-0000-0000AB000000}"/>
    <cellStyle name="_Data_Abgrenzung Personalaufwand 07.2010_2010-08-06_vorläufig_Division Summary  PCR" xfId="179" xr:uid="{00000000-0005-0000-0000-0000AC000000}"/>
    <cellStyle name="_Data_Abgrenzung Personalaufwand 07.2010_2010-08-06_vorläufig_Key-P-FM" xfId="180" xr:uid="{00000000-0005-0000-0000-0000AD000000}"/>
    <cellStyle name="_Data_Abgrenzung Personalaufwand 07.2010_2010-08-06_vorläufig_Key-P-Retail" xfId="181" xr:uid="{00000000-0005-0000-0000-0000AE000000}"/>
    <cellStyle name="_Data_Abgrenzung Personalaufwand 07.2010_2010-08-06_vorläufig_New Network Strategy" xfId="182" xr:uid="{00000000-0005-0000-0000-0000AF000000}"/>
    <cellStyle name="_Data_Abgrenzung Personalaufwand 07.2010_2010-08-06_vorläufig_Restructuring File _ 3-07-13_scorecard" xfId="183" xr:uid="{00000000-0005-0000-0000-0000B0000000}"/>
    <cellStyle name="_Data_Abgrenzung Personalaufwand 07.2010_2010-08-06_vorläufig_Sales Funnel" xfId="184" xr:uid="{00000000-0005-0000-0000-0000B1000000}"/>
    <cellStyle name="_Data_Abgrenzung Personalaufwand 07.2011_2011-08-05_(vorl)" xfId="185" xr:uid="{00000000-0005-0000-0000-0000B2000000}"/>
    <cellStyle name="_Data_Abgrenzung Personalaufwand 07.2012_2012-08-08_final" xfId="186" xr:uid="{00000000-0005-0000-0000-0000B3000000}"/>
    <cellStyle name="_Data_Abgrenzung Personalaufwand 08.2010_2010-09-08_vorläufig" xfId="187" xr:uid="{00000000-0005-0000-0000-0000B4000000}"/>
    <cellStyle name="_Data_Abgrenzung Personalaufwand 08.2010_2010-09-08_vorläufig 2" xfId="188" xr:uid="{00000000-0005-0000-0000-0000B5000000}"/>
    <cellStyle name="_Data_Abgrenzung Personalaufwand 08.2010_2010-09-08_vorläufig 3" xfId="189" xr:uid="{00000000-0005-0000-0000-0000B6000000}"/>
    <cellStyle name="_Data_Abgrenzung Personalaufwand 08.2010_2010-09-08_vorläufig 4" xfId="190" xr:uid="{00000000-0005-0000-0000-0000B7000000}"/>
    <cellStyle name="_Data_Abgrenzung Personalaufwand 08.2010_2010-09-08_vorläufig_20110419_Business_Performance_Report_v11" xfId="191" xr:uid="{00000000-0005-0000-0000-0000B8000000}"/>
    <cellStyle name="_Data_Abgrenzung Personalaufwand 08.2010_2010-09-08_vorläufig_20110419_Business_Performance_Report_v11_RSC" xfId="192" xr:uid="{00000000-0005-0000-0000-0000B9000000}"/>
    <cellStyle name="_Data_Abgrenzung Personalaufwand 08.2010_2010-09-08_vorläufig_Division Summary  PCR" xfId="193" xr:uid="{00000000-0005-0000-0000-0000BA000000}"/>
    <cellStyle name="_Data_Abgrenzung Personalaufwand 08.2010_2010-09-08_vorläufig_Key-P-FM" xfId="194" xr:uid="{00000000-0005-0000-0000-0000BB000000}"/>
    <cellStyle name="_Data_Abgrenzung Personalaufwand 08.2010_2010-09-08_vorläufig_Key-P-Retail" xfId="195" xr:uid="{00000000-0005-0000-0000-0000BC000000}"/>
    <cellStyle name="_Data_Abgrenzung Personalaufwand 08.2010_2010-09-08_vorläufig_New Network Strategy" xfId="196" xr:uid="{00000000-0005-0000-0000-0000BD000000}"/>
    <cellStyle name="_Data_Abgrenzung Personalaufwand 08.2010_2010-09-08_vorläufig_Restructuring File _ 3-07-13_scorecard" xfId="197" xr:uid="{00000000-0005-0000-0000-0000BE000000}"/>
    <cellStyle name="_Data_Abgrenzung Personalaufwand 08.2010_2010-09-08_vorläufig_Sales Funnel" xfId="198" xr:uid="{00000000-0005-0000-0000-0000BF000000}"/>
    <cellStyle name="_Data_Abgrenzung Personalaufwand 08.2011_2011-09-01_(vorläufig)" xfId="199" xr:uid="{00000000-0005-0000-0000-0000C0000000}"/>
    <cellStyle name="_Data_Abgrenzung Personalaufwand 08.2012_2012-09-10_final_HL" xfId="200" xr:uid="{00000000-0005-0000-0000-0000C1000000}"/>
    <cellStyle name="_Data_Abgrenzung Personalaufwand 09.2010_2010-10-08_vorl" xfId="201" xr:uid="{00000000-0005-0000-0000-0000C2000000}"/>
    <cellStyle name="_Data_Abgrenzung Personalaufwand 09.2010_2010-10-08_vorl 2" xfId="202" xr:uid="{00000000-0005-0000-0000-0000C3000000}"/>
    <cellStyle name="_Data_Abgrenzung Personalaufwand 09.2010_2010-10-08_vorl 3" xfId="203" xr:uid="{00000000-0005-0000-0000-0000C4000000}"/>
    <cellStyle name="_Data_Abgrenzung Personalaufwand 09.2010_2010-10-08_vorl 4" xfId="204" xr:uid="{00000000-0005-0000-0000-0000C5000000}"/>
    <cellStyle name="_Data_Abgrenzung Personalaufwand 09.2010_2010-10-08_vorl_20110419_Business_Performance_Report_v11" xfId="205" xr:uid="{00000000-0005-0000-0000-0000C6000000}"/>
    <cellStyle name="_Data_Abgrenzung Personalaufwand 09.2010_2010-10-08_vorl_20110419_Business_Performance_Report_v11_RSC" xfId="206" xr:uid="{00000000-0005-0000-0000-0000C7000000}"/>
    <cellStyle name="_Data_Abgrenzung Personalaufwand 09.2010_2010-10-08_vorl_Division Summary  PCR" xfId="207" xr:uid="{00000000-0005-0000-0000-0000C8000000}"/>
    <cellStyle name="_Data_Abgrenzung Personalaufwand 09.2010_2010-10-08_vorl_Key-P-FM" xfId="208" xr:uid="{00000000-0005-0000-0000-0000C9000000}"/>
    <cellStyle name="_Data_Abgrenzung Personalaufwand 09.2010_2010-10-08_vorl_Key-P-Retail" xfId="209" xr:uid="{00000000-0005-0000-0000-0000CA000000}"/>
    <cellStyle name="_Data_Abgrenzung Personalaufwand 09.2010_2010-10-08_vorl_New Network Strategy" xfId="210" xr:uid="{00000000-0005-0000-0000-0000CB000000}"/>
    <cellStyle name="_Data_Abgrenzung Personalaufwand 09.2010_2010-10-08_vorl_Restructuring File _ 3-07-13_scorecard" xfId="211" xr:uid="{00000000-0005-0000-0000-0000CC000000}"/>
    <cellStyle name="_Data_Abgrenzung Personalaufwand 09.2010_2010-10-08_vorl_Sales Funnel" xfId="212" xr:uid="{00000000-0005-0000-0000-0000CD000000}"/>
    <cellStyle name="_Data_Abgrenzung Personalaufwand 09.2011_2011-10-10_(final)" xfId="213" xr:uid="{00000000-0005-0000-0000-0000CE000000}"/>
    <cellStyle name="_Data_Abgrenzung Personalaufwand 10.2010_2010-11-09_vorl" xfId="214" xr:uid="{00000000-0005-0000-0000-0000CF000000}"/>
    <cellStyle name="_Data_Abgrenzung Personalaufwand 10.2010_2010-11-09_vorl 2" xfId="215" xr:uid="{00000000-0005-0000-0000-0000D0000000}"/>
    <cellStyle name="_Data_Abgrenzung Personalaufwand 10.2010_2010-11-09_vorl 3" xfId="216" xr:uid="{00000000-0005-0000-0000-0000D1000000}"/>
    <cellStyle name="_Data_Abgrenzung Personalaufwand 10.2010_2010-11-09_vorl 4" xfId="217" xr:uid="{00000000-0005-0000-0000-0000D2000000}"/>
    <cellStyle name="_Data_Abgrenzung Personalaufwand 10.2010_2010-11-09_vorl_20110419_Business_Performance_Report_v11" xfId="218" xr:uid="{00000000-0005-0000-0000-0000D3000000}"/>
    <cellStyle name="_Data_Abgrenzung Personalaufwand 10.2010_2010-11-09_vorl_20110419_Business_Performance_Report_v11_RSC" xfId="219" xr:uid="{00000000-0005-0000-0000-0000D4000000}"/>
    <cellStyle name="_Data_Abgrenzung Personalaufwand 10.2010_2010-11-09_vorl_Division Summary  PCR" xfId="220" xr:uid="{00000000-0005-0000-0000-0000D5000000}"/>
    <cellStyle name="_Data_Abgrenzung Personalaufwand 10.2010_2010-11-09_vorl_Key-P-FM" xfId="221" xr:uid="{00000000-0005-0000-0000-0000D6000000}"/>
    <cellStyle name="_Data_Abgrenzung Personalaufwand 10.2010_2010-11-09_vorl_Key-P-Retail" xfId="222" xr:uid="{00000000-0005-0000-0000-0000D7000000}"/>
    <cellStyle name="_Data_Abgrenzung Personalaufwand 10.2010_2010-11-09_vorl_New Network Strategy" xfId="223" xr:uid="{00000000-0005-0000-0000-0000D8000000}"/>
    <cellStyle name="_Data_Abgrenzung Personalaufwand 10.2010_2010-11-09_vorl_Restructuring File _ 3-07-13_scorecard" xfId="224" xr:uid="{00000000-0005-0000-0000-0000D9000000}"/>
    <cellStyle name="_Data_Abgrenzung Personalaufwand 10.2010_2010-11-09_vorl_Sales Funnel" xfId="225" xr:uid="{00000000-0005-0000-0000-0000DA000000}"/>
    <cellStyle name="_Data_Abgrenzung Personalaufwand 10.2010_2010-12-09_final" xfId="226" xr:uid="{00000000-0005-0000-0000-0000DB000000}"/>
    <cellStyle name="_Data_Abgrenzung Personalaufwand 10.2010_2010-12-09_final 2" xfId="227" xr:uid="{00000000-0005-0000-0000-0000DC000000}"/>
    <cellStyle name="_Data_Abgrenzung Personalaufwand 10.2010_2010-12-09_final 3" xfId="228" xr:uid="{00000000-0005-0000-0000-0000DD000000}"/>
    <cellStyle name="_Data_Abgrenzung Personalaufwand 10.2010_2010-12-09_final 4" xfId="229" xr:uid="{00000000-0005-0000-0000-0000DE000000}"/>
    <cellStyle name="_Data_Abgrenzung Personalaufwand 10.2010_2010-12-09_final_20110419_Business_Performance_Report_v11" xfId="230" xr:uid="{00000000-0005-0000-0000-0000DF000000}"/>
    <cellStyle name="_Data_Abgrenzung Personalaufwand 10.2010_2010-12-09_final_20110419_Business_Performance_Report_v11_RSC" xfId="231" xr:uid="{00000000-0005-0000-0000-0000E0000000}"/>
    <cellStyle name="_Data_Abgrenzung Personalaufwand 10.2010_2010-12-09_final_Division Summary  PCR" xfId="232" xr:uid="{00000000-0005-0000-0000-0000E1000000}"/>
    <cellStyle name="_Data_Abgrenzung Personalaufwand 10.2010_2010-12-09_final_Key-P-FM" xfId="233" xr:uid="{00000000-0005-0000-0000-0000E2000000}"/>
    <cellStyle name="_Data_Abgrenzung Personalaufwand 10.2010_2010-12-09_final_Key-P-Retail" xfId="234" xr:uid="{00000000-0005-0000-0000-0000E3000000}"/>
    <cellStyle name="_Data_Abgrenzung Personalaufwand 10.2010_2010-12-09_final_New Network Strategy" xfId="235" xr:uid="{00000000-0005-0000-0000-0000E4000000}"/>
    <cellStyle name="_Data_Abgrenzung Personalaufwand 10.2010_2010-12-09_final_Restructuring File _ 3-07-13_scorecard" xfId="236" xr:uid="{00000000-0005-0000-0000-0000E5000000}"/>
    <cellStyle name="_Data_Abgrenzung Personalaufwand 10.2010_2010-12-09_final_Sales Funnel" xfId="237" xr:uid="{00000000-0005-0000-0000-0000E6000000}"/>
    <cellStyle name="_Data_Abgrenzung Personalaufwand 10.2011_2011-11-08_(vorl.)" xfId="238" xr:uid="{00000000-0005-0000-0000-0000E7000000}"/>
    <cellStyle name="_Data_Abgrenzung Personalaufwand 11.2011_2011-12-07_vorl" xfId="239" xr:uid="{00000000-0005-0000-0000-0000E8000000}"/>
    <cellStyle name="_Data_Cost Model 2012-07-14 Scenario 3_adj_20120910" xfId="240" xr:uid="{00000000-0005-0000-0000-0000E9000000}"/>
    <cellStyle name="_Data_Division Summary  PCR" xfId="241" xr:uid="{00000000-0005-0000-0000-0000EA000000}"/>
    <cellStyle name="_Data_FC_2012-03_Konten für Herbert" xfId="242" xr:uid="{00000000-0005-0000-0000-0000EB000000}"/>
    <cellStyle name="_Data_Key-P-FM" xfId="243" xr:uid="{00000000-0005-0000-0000-0000EC000000}"/>
    <cellStyle name="_Data_Key-P-Retail" xfId="244" xr:uid="{00000000-0005-0000-0000-0000ED000000}"/>
    <cellStyle name="_Data_Mappe4" xfId="245" xr:uid="{00000000-0005-0000-0000-0000EE000000}"/>
    <cellStyle name="_Data_Mappe4 2" xfId="246" xr:uid="{00000000-0005-0000-0000-0000EF000000}"/>
    <cellStyle name="_Data_Mappe4 3" xfId="247" xr:uid="{00000000-0005-0000-0000-0000F0000000}"/>
    <cellStyle name="_Data_Mappe4 4" xfId="248" xr:uid="{00000000-0005-0000-0000-0000F1000000}"/>
    <cellStyle name="_Data_Mappe4_20110419_Business_Performance_Report_v11" xfId="249" xr:uid="{00000000-0005-0000-0000-0000F2000000}"/>
    <cellStyle name="_Data_Mappe4_20110419_Business_Performance_Report_v11_RSC" xfId="250" xr:uid="{00000000-0005-0000-0000-0000F3000000}"/>
    <cellStyle name="_Data_Mappe4_Division Summary  PCR" xfId="251" xr:uid="{00000000-0005-0000-0000-0000F4000000}"/>
    <cellStyle name="_Data_Mappe4_Key-P-FM" xfId="252" xr:uid="{00000000-0005-0000-0000-0000F5000000}"/>
    <cellStyle name="_Data_Mappe4_Key-P-Retail" xfId="253" xr:uid="{00000000-0005-0000-0000-0000F6000000}"/>
    <cellStyle name="_Data_Mappe4_New Network Strategy" xfId="254" xr:uid="{00000000-0005-0000-0000-0000F7000000}"/>
    <cellStyle name="_Data_Mappe4_Restructuring File _ 3-07-13_scorecard" xfId="255" xr:uid="{00000000-0005-0000-0000-0000F8000000}"/>
    <cellStyle name="_Data_Mappe4_Sales Funnel" xfId="256" xr:uid="{00000000-0005-0000-0000-0000F9000000}"/>
    <cellStyle name="_Data_MOR_2011-01" xfId="257" xr:uid="{00000000-0005-0000-0000-0000FA000000}"/>
    <cellStyle name="_Data_MOR_2011-03 HBrunner" xfId="258" xr:uid="{00000000-0005-0000-0000-0000FB000000}"/>
    <cellStyle name="_Data_New Network Strategy" xfId="259" xr:uid="{00000000-0005-0000-0000-0000FC000000}"/>
    <cellStyle name="_Data_PA_an CO_Konten_Budget_20101104" xfId="260" xr:uid="{00000000-0005-0000-0000-0000FD000000}"/>
    <cellStyle name="_Data_PA_MCR_2010-12" xfId="261" xr:uid="{00000000-0005-0000-0000-0000FE000000}"/>
    <cellStyle name="_Data_PA_Pers+Sach_Erw 2.2011_2011-03-03" xfId="262" xr:uid="{00000000-0005-0000-0000-0000FF000000}"/>
    <cellStyle name="_Data_PA1_PA_MCR_Konten Forecast 2010" xfId="263" xr:uid="{00000000-0005-0000-0000-000000010000}"/>
    <cellStyle name="_Data_Restructuring File _ 3-07-13_scorecard" xfId="264" xr:uid="{00000000-0005-0000-0000-000001010000}"/>
    <cellStyle name="_Data_Sales Funnel" xfId="265" xr:uid="{00000000-0005-0000-0000-000002010000}"/>
    <cellStyle name="_Data_Versand Plan 2012-01-10_HR" xfId="266" xr:uid="{00000000-0005-0000-0000-000003010000}"/>
    <cellStyle name="_EM-Anforderung_V12_6.6" xfId="267" xr:uid="{00000000-0005-0000-0000-000004010000}"/>
    <cellStyle name="_Euro" xfId="268" xr:uid="{00000000-0005-0000-0000-000005010000}"/>
    <cellStyle name="_Excel Basistabellen und Graphiken_IFRS_102010 2.0" xfId="269" xr:uid="{00000000-0005-0000-0000-000006010000}"/>
    <cellStyle name="_Excel Basistabellen und Graphiken_IFRS_102010 2.0 2" xfId="270" xr:uid="{00000000-0005-0000-0000-000007010000}"/>
    <cellStyle name="_GBP Austria" xfId="271" xr:uid="{00000000-0005-0000-0000-000008010000}"/>
    <cellStyle name="_Header" xfId="272" xr:uid="{00000000-0005-0000-0000-000009010000}"/>
    <cellStyle name="_Heading" xfId="273" xr:uid="{00000000-0005-0000-0000-00000A010000}"/>
    <cellStyle name="_Heading_8-(j-k) 2008-2010 AOP 700k" xfId="274" xr:uid="{00000000-0005-0000-0000-00000B010000}"/>
    <cellStyle name="_Highlight" xfId="275" xr:uid="{00000000-0005-0000-0000-00000C010000}"/>
    <cellStyle name="_Kopie von GBP Eastern Europe" xfId="276" xr:uid="{00000000-0005-0000-0000-00000D010000}"/>
    <cellStyle name="_Multiple" xfId="277" xr:uid="{00000000-0005-0000-0000-00000E010000}"/>
    <cellStyle name="_Multiple_8-(j-k) 2008-2010 AOP 700k" xfId="278" xr:uid="{00000000-0005-0000-0000-00000F010000}"/>
    <cellStyle name="_Multiple_Cerberus Senior Payment Component Accrual Dec. 05" xfId="279" xr:uid="{00000000-0005-0000-0000-000010010000}"/>
    <cellStyle name="_MultipleSpace" xfId="280" xr:uid="{00000000-0005-0000-0000-000011010000}"/>
    <cellStyle name="_MultipleSpace_8-(j-k) 2008-2010 AOP 700k" xfId="281" xr:uid="{00000000-0005-0000-0000-000012010000}"/>
    <cellStyle name="_MultipleSpace_Cerberus Senior Payment Component Accrual Dec. 05" xfId="282" xr:uid="{00000000-0005-0000-0000-000013010000}"/>
    <cellStyle name="_Output summary Europe Sept21 v.145" xfId="283" xr:uid="{00000000-0005-0000-0000-000014010000}"/>
    <cellStyle name="_Percent" xfId="284" xr:uid="{00000000-0005-0000-0000-000015010000}"/>
    <cellStyle name="_PercentSpace" xfId="285" xr:uid="{00000000-0005-0000-0000-000016010000}"/>
    <cellStyle name="_Row1" xfId="286" xr:uid="{00000000-0005-0000-0000-000017010000}"/>
    <cellStyle name="_Row1 2" xfId="287" xr:uid="{00000000-0005-0000-0000-000018010000}"/>
    <cellStyle name="_Row1 3" xfId="288" xr:uid="{00000000-0005-0000-0000-000019010000}"/>
    <cellStyle name="_Row1 4" xfId="289" xr:uid="{00000000-0005-0000-0000-00001A010000}"/>
    <cellStyle name="_Row1_20110419_Business_Performance_Report_v11" xfId="290" xr:uid="{00000000-0005-0000-0000-00001B010000}"/>
    <cellStyle name="_Row1_20110419_Business_Performance_Report_v11_RSC" xfId="291" xr:uid="{00000000-0005-0000-0000-00001C010000}"/>
    <cellStyle name="_Row1_Division Summary  PCR" xfId="292" xr:uid="{00000000-0005-0000-0000-00001D010000}"/>
    <cellStyle name="_Row1_Key-P-FM" xfId="293" xr:uid="{00000000-0005-0000-0000-00001E010000}"/>
    <cellStyle name="_Row1_Key-P-Retail" xfId="294" xr:uid="{00000000-0005-0000-0000-00001F010000}"/>
    <cellStyle name="_Row1_New Network Strategy" xfId="295" xr:uid="{00000000-0005-0000-0000-000020010000}"/>
    <cellStyle name="_Row1_Restructuring File _ 3-07-13_scorecard" xfId="296" xr:uid="{00000000-0005-0000-0000-000021010000}"/>
    <cellStyle name="_Row1_Sales Funnel" xfId="297" xr:uid="{00000000-0005-0000-0000-000022010000}"/>
    <cellStyle name="_Row2" xfId="298" xr:uid="{00000000-0005-0000-0000-000023010000}"/>
    <cellStyle name="_Row3" xfId="299" xr:uid="{00000000-0005-0000-0000-000024010000}"/>
    <cellStyle name="_Row4" xfId="300" xr:uid="{00000000-0005-0000-0000-000025010000}"/>
    <cellStyle name="_Row5" xfId="301" xr:uid="{00000000-0005-0000-0000-000026010000}"/>
    <cellStyle name="_Row6" xfId="302" xr:uid="{00000000-0005-0000-0000-000027010000}"/>
    <cellStyle name="_Row7" xfId="303" xr:uid="{00000000-0005-0000-0000-000028010000}"/>
    <cellStyle name="_Row7_Daten_MonRep_2011_12_ergänzt" xfId="304" xr:uid="{00000000-0005-0000-0000-000029010000}"/>
    <cellStyle name="_Row7_Mappe3" xfId="305" xr:uid="{00000000-0005-0000-0000-00002A010000}"/>
    <cellStyle name="_SubHeading" xfId="306" xr:uid="{00000000-0005-0000-0000-00002B010000}"/>
    <cellStyle name="_SubHeading_8-(j-k) 2008-2010 AOP 700k" xfId="307" xr:uid="{00000000-0005-0000-0000-00002C010000}"/>
    <cellStyle name="_Table" xfId="308" xr:uid="{00000000-0005-0000-0000-00002D010000}"/>
    <cellStyle name="_Table_8-(j-k) 2008-2010 AOP 700k" xfId="309" xr:uid="{00000000-0005-0000-0000-00002E010000}"/>
    <cellStyle name="_Table_8-(j-k) 2008-2010 AOP 700k_BL_Budget Assumption Workbook v1" xfId="310" xr:uid="{00000000-0005-0000-0000-00002F010000}"/>
    <cellStyle name="_TableHead" xfId="311" xr:uid="{00000000-0005-0000-0000-000030010000}"/>
    <cellStyle name="_TableHead_8-(j-k) 2008-2010 AOP 700k" xfId="312" xr:uid="{00000000-0005-0000-0000-000031010000}"/>
    <cellStyle name="_TableHead_8-(j-k) 2008-2010 AOP 700k_BL_Budget Assumption Workbook v1" xfId="313" xr:uid="{00000000-0005-0000-0000-000032010000}"/>
    <cellStyle name="_TableRowHead" xfId="314" xr:uid="{00000000-0005-0000-0000-000033010000}"/>
    <cellStyle name="_TableRowHead_8-(j-k) 2008-2010 AOP 700k" xfId="315" xr:uid="{00000000-0005-0000-0000-000034010000}"/>
    <cellStyle name="_TableSuperHead" xfId="316" xr:uid="{00000000-0005-0000-0000-000035010000}"/>
    <cellStyle name="_TableSuperHead_20100616 overview " xfId="317" xr:uid="{00000000-0005-0000-0000-000036010000}"/>
    <cellStyle name="_TableSuperHead_20110204 Finance Calendar 2011" xfId="318" xr:uid="{00000000-0005-0000-0000-000037010000}"/>
    <cellStyle name="_TableSuperHead_20110204 Finance Calendar 2011_~3174756" xfId="319" xr:uid="{00000000-0005-0000-0000-000038010000}"/>
    <cellStyle name="_TableSuperHead_20110204 Finance Calendar 2011_03 2011 Business Development" xfId="320" xr:uid="{00000000-0005-0000-0000-000039010000}"/>
    <cellStyle name="_TableSuperHead_20110204 Finance Calendar 2011_03 2011 Business Development_Derivatives" xfId="321" xr:uid="{00000000-0005-0000-0000-00003A010000}"/>
    <cellStyle name="_TableSuperHead_20110204 Finance Calendar 2011_2011_Segmentreporting_v79_Testversion" xfId="322" xr:uid="{00000000-0005-0000-0000-00003B010000}"/>
    <cellStyle name="_TableSuperHead_20110204 Finance Calendar 2011_20110419_Business_Performance_Report_v11" xfId="323" xr:uid="{00000000-0005-0000-0000-00003C010000}"/>
    <cellStyle name="_TableSuperHead_20110204 Finance Calendar 2011_Derivatives" xfId="324" xr:uid="{00000000-0005-0000-0000-00003D010000}"/>
    <cellStyle name="_TableSuperHead_20110215 Finance Calendar 2011" xfId="325" xr:uid="{00000000-0005-0000-0000-00003E010000}"/>
    <cellStyle name="_TableSuperHead_20110215 Finance Calendar 2011_03 2011 Business Development" xfId="326" xr:uid="{00000000-0005-0000-0000-00003F010000}"/>
    <cellStyle name="_TableSuperHead_20110215 Finance Calendar 2011_03 2011 Business Development_Derivatives" xfId="327" xr:uid="{00000000-0005-0000-0000-000040010000}"/>
    <cellStyle name="_TableSuperHead_20110215 Finance Calendar 2011_2011_Segmentreporting_v79_Testversion" xfId="328" xr:uid="{00000000-0005-0000-0000-000041010000}"/>
    <cellStyle name="_TableSuperHead_20110215 Finance Calendar 2011_20110419_Business_Performance_Report_v11" xfId="329" xr:uid="{00000000-0005-0000-0000-000042010000}"/>
    <cellStyle name="_TableSuperHead_20110215 Finance Calendar 2011_Derivatives" xfId="330" xr:uid="{00000000-0005-0000-0000-000043010000}"/>
    <cellStyle name="_TableSuperHead_2011203 Overview Reports" xfId="331" xr:uid="{00000000-0005-0000-0000-000044010000}"/>
    <cellStyle name="_TableSuperHead_2011203 Overview Reports 2" xfId="332" xr:uid="{00000000-0005-0000-0000-000045010000}"/>
    <cellStyle name="_TableSuperHead_2011203 Overview Reports 3" xfId="333" xr:uid="{00000000-0005-0000-0000-000046010000}"/>
    <cellStyle name="_TableSuperHead_2011203 Overview Reports 4" xfId="334" xr:uid="{00000000-0005-0000-0000-000047010000}"/>
    <cellStyle name="_TableSuperHead_2011203 Overview Reports_~3174756" xfId="335" xr:uid="{00000000-0005-0000-0000-000048010000}"/>
    <cellStyle name="_TableSuperHead_2011203 Overview Reports_03 2011 Business Development" xfId="336" xr:uid="{00000000-0005-0000-0000-000049010000}"/>
    <cellStyle name="_TableSuperHead_2011203 Overview Reports_03 2011 Business Development_Derivatives" xfId="337" xr:uid="{00000000-0005-0000-0000-00004A010000}"/>
    <cellStyle name="_TableSuperHead_2011203 Overview Reports_2011_Segmentreporting_v79_Testversion" xfId="338" xr:uid="{00000000-0005-0000-0000-00004B010000}"/>
    <cellStyle name="_TableSuperHead_2011203 Overview Reports_20110419_Business_Performance_Report_v11" xfId="339" xr:uid="{00000000-0005-0000-0000-00004C010000}"/>
    <cellStyle name="_TableSuperHead_2011203 Overview Reports_20110419_Business_Performance_Report_v11_RSC" xfId="340" xr:uid="{00000000-0005-0000-0000-00004D010000}"/>
    <cellStyle name="_TableSuperHead_2011203 Overview Reports_Derivatives" xfId="341" xr:uid="{00000000-0005-0000-0000-00004E010000}"/>
    <cellStyle name="_TableSuperHead_2011203 Overview Reports_Division Summary  PCR" xfId="342" xr:uid="{00000000-0005-0000-0000-00004F010000}"/>
    <cellStyle name="_TableSuperHead_2011203 Overview Reports_Key-P-FM" xfId="343" xr:uid="{00000000-0005-0000-0000-000050010000}"/>
    <cellStyle name="_TableSuperHead_2011203 Overview Reports_Key-P-Retail" xfId="344" xr:uid="{00000000-0005-0000-0000-000051010000}"/>
    <cellStyle name="_TableSuperHead_2011203 Overview Reports_New Network Strategy" xfId="345" xr:uid="{00000000-0005-0000-0000-000052010000}"/>
    <cellStyle name="_TableSuperHead_2011203 Overview Reports_Sales Funnel" xfId="346" xr:uid="{00000000-0005-0000-0000-000053010000}"/>
    <cellStyle name="_TableSuperHead_8-(j-k) 2008-2010 AOP 700k" xfId="347" xr:uid="{00000000-0005-0000-0000-000054010000}"/>
    <cellStyle name="_TableSuperHead_Bawag - 2010 Plan _ IFRS - 6-17-2010" xfId="348" xr:uid="{00000000-0005-0000-0000-000055010000}"/>
    <cellStyle name="_TableSuperHead_Bawag - 2010 Plan _ IFRS - 6-17-2010_~3174756" xfId="349" xr:uid="{00000000-0005-0000-0000-000056010000}"/>
    <cellStyle name="_TableSuperHead_Bawag - 2010 Plan _ IFRS - 6-17-2010_03 2011 Business Development" xfId="350" xr:uid="{00000000-0005-0000-0000-000057010000}"/>
    <cellStyle name="_TableSuperHead_Bawag - 2010 Plan _ IFRS - 6-17-2010_03 2011 Business Development_Derivatives" xfId="351" xr:uid="{00000000-0005-0000-0000-000058010000}"/>
    <cellStyle name="_TableSuperHead_Bawag - 2010 Plan _ IFRS - 6-17-2010_2011_Segmentreporting_v79_Testversion" xfId="352" xr:uid="{00000000-0005-0000-0000-000059010000}"/>
    <cellStyle name="_TableSuperHead_Bawag - 2010 Plan _ IFRS - 6-17-2010_20110419_Business_Performance_Report_v11" xfId="353" xr:uid="{00000000-0005-0000-0000-00005A010000}"/>
    <cellStyle name="_TableSuperHead_Bawag - 2010 Plan _ IFRS - 6-17-2010_Derivatives" xfId="354" xr:uid="{00000000-0005-0000-0000-00005B010000}"/>
    <cellStyle name="_TableSuperHead_Derivatives" xfId="355" xr:uid="{00000000-0005-0000-0000-00005C010000}"/>
    <cellStyle name="_TableSuperHead_Derivatives_1" xfId="356" xr:uid="{00000000-0005-0000-0000-00005D010000}"/>
    <cellStyle name="_TableSuperHead_Derivatives_1 2" xfId="357" xr:uid="{00000000-0005-0000-0000-00005E010000}"/>
    <cellStyle name="_TableSuperHead_Derivatives_1_KR Market Business Headcount" xfId="358" xr:uid="{00000000-0005-0000-0000-00005F010000}"/>
    <cellStyle name="_TableSuperHead_Derivatives_2" xfId="359" xr:uid="{00000000-0005-0000-0000-000060010000}"/>
    <cellStyle name="_TableSuperHead_Derivatives_2 2" xfId="360" xr:uid="{00000000-0005-0000-0000-000061010000}"/>
    <cellStyle name="_TableSuperHead_Derivatives_2_KR Market Business Headcount" xfId="361" xr:uid="{00000000-0005-0000-0000-000062010000}"/>
    <cellStyle name="_TableSuperHead_DIVISION_Products" xfId="362" xr:uid="{00000000-0005-0000-0000-000063010000}"/>
    <cellStyle name="_TableSuperHead_DIVISION_Products 2" xfId="363" xr:uid="{00000000-0005-0000-0000-000064010000}"/>
    <cellStyle name="_TableSuperHead_DIVISION_Products 3" xfId="364" xr:uid="{00000000-0005-0000-0000-000065010000}"/>
    <cellStyle name="_TableSuperHead_DIVISION_Products 4" xfId="365" xr:uid="{00000000-0005-0000-0000-000066010000}"/>
    <cellStyle name="_TableSuperHead_DIVISION_Products_20100505_Segmentreporting_v57_Testversion" xfId="366" xr:uid="{00000000-0005-0000-0000-000067010000}"/>
    <cellStyle name="_TableSuperHead_DIVISION_Products_20100505_Segmentreporting_v57d" xfId="367" xr:uid="{00000000-0005-0000-0000-000068010000}"/>
    <cellStyle name="_TableSuperHead_DIVISION_Products_20100602_Segmentreporting_v61" xfId="368" xr:uid="{00000000-0005-0000-0000-000069010000}"/>
    <cellStyle name="_TableSuperHead_DIVISION_Products_20100607_Segmentreporting_v62" xfId="369" xr:uid="{00000000-0005-0000-0000-00006A010000}"/>
    <cellStyle name="_TableSuperHead_DIVISION_Products_20100614_Segmentreporting_v68" xfId="370" xr:uid="{00000000-0005-0000-0000-00006B010000}"/>
    <cellStyle name="_TableSuperHead_DIVISION_Products_20100614_Segmentreporting_v70_Testversion" xfId="371" xr:uid="{00000000-0005-0000-0000-00006C010000}"/>
    <cellStyle name="_TableSuperHead_DIVISION_Products_20100713_Segmentreporting_v72" xfId="372" xr:uid="{00000000-0005-0000-0000-00006D010000}"/>
    <cellStyle name="_TableSuperHead_DIVISION_Products_20100714_Segmentreporting_v73" xfId="373" xr:uid="{00000000-0005-0000-0000-00006E010000}"/>
    <cellStyle name="_TableSuperHead_DIVISION_Products_20100714_Segmentreporting_v74" xfId="374" xr:uid="{00000000-0005-0000-0000-00006F010000}"/>
    <cellStyle name="_TableSuperHead_DIVISION_Products_20100719_Segmentreporting_v75" xfId="375" xr:uid="{00000000-0005-0000-0000-000070010000}"/>
    <cellStyle name="_TableSuperHead_DIVISION_Products_20100719_Segmentreporting_v75_Testversion" xfId="376" xr:uid="{00000000-0005-0000-0000-000071010000}"/>
    <cellStyle name="_TableSuperHead_DIVISION_Products_20100720_Segmentreporting_v76_Testversion" xfId="377" xr:uid="{00000000-0005-0000-0000-000072010000}"/>
    <cellStyle name="_TableSuperHead_DIVISION_Products_20101012_Segmentreporting_v77_Testversion" xfId="378" xr:uid="{00000000-0005-0000-0000-000073010000}"/>
    <cellStyle name="_TableSuperHead_DIVISION_Products_20101206 KPIs 2011" xfId="379" xr:uid="{00000000-0005-0000-0000-000074010000}"/>
    <cellStyle name="_TableSuperHead_DIVISION_Products_2010301 KPIs 2011" xfId="380" xr:uid="{00000000-0005-0000-0000-000075010000}"/>
    <cellStyle name="_TableSuperHead_DIVISION_Products_2011_Segmentreporting_v79_Testversion" xfId="381" xr:uid="{00000000-0005-0000-0000-000076010000}"/>
    <cellStyle name="_TableSuperHead_DIVISION_Products_2011_Segmentreporting_v79_Testversion_01" xfId="382" xr:uid="{00000000-0005-0000-0000-000077010000}"/>
    <cellStyle name="_TableSuperHead_DIVISION_Products_20110215_Segmentreporting_v79_Testversion_x" xfId="383" xr:uid="{00000000-0005-0000-0000-000078010000}"/>
    <cellStyle name="_TableSuperHead_DIVISION_Products_20110307 Master Management Reporting 1.0_v6 Excerpt Businesses" xfId="384" xr:uid="{00000000-0005-0000-0000-000079010000}"/>
    <cellStyle name="_TableSuperHead_DIVISION_Products_20110419_Business_Performance_Report_v11_RSC" xfId="385" xr:uid="{00000000-0005-0000-0000-00007A010000}"/>
    <cellStyle name="_TableSuperHead_DIVISION_Products_Division Summary  PCR" xfId="386" xr:uid="{00000000-0005-0000-0000-00007B010000}"/>
    <cellStyle name="_TableSuperHead_DIVISION_Products_Key-P-FM" xfId="387" xr:uid="{00000000-0005-0000-0000-00007C010000}"/>
    <cellStyle name="_TableSuperHead_DIVISION_Products_Key-P-Retail" xfId="388" xr:uid="{00000000-0005-0000-0000-00007D010000}"/>
    <cellStyle name="_TableSuperHead_DIVISION_Products_Kopie von 20100608_Segmentreporting_v65" xfId="389" xr:uid="{00000000-0005-0000-0000-00007E010000}"/>
    <cellStyle name="_TableSuperHead_DIVISION_Products_New Network Strategy" xfId="390" xr:uid="{00000000-0005-0000-0000-00007F010000}"/>
    <cellStyle name="_TableSuperHead_DIVISION_Products_Sales Funnel" xfId="391" xr:uid="{00000000-0005-0000-0000-000080010000}"/>
    <cellStyle name="_TableSuperHead_DIVISION_Products_Testversion von 2011_Segmentreporting_v79_Testversion" xfId="392" xr:uid="{00000000-0005-0000-0000-000081010000}"/>
    <cellStyle name="_TableSuperHead_Excel Basistabellen und Graphiken_IFRS_102010 2.0" xfId="393" xr:uid="{00000000-0005-0000-0000-000082010000}"/>
    <cellStyle name="_TableSuperHead_Excel Basistabellen und Graphiken_IFRS_102010 2.0_~3174756" xfId="394" xr:uid="{00000000-0005-0000-0000-000083010000}"/>
    <cellStyle name="_TableSuperHead_Excel Basistabellen und Graphiken_IFRS_102010 2.0_03 2011 Business Development" xfId="395" xr:uid="{00000000-0005-0000-0000-000084010000}"/>
    <cellStyle name="_TableSuperHead_Excel Basistabellen und Graphiken_IFRS_102010 2.0_03 2011 Business Development_Derivatives" xfId="396" xr:uid="{00000000-0005-0000-0000-000085010000}"/>
    <cellStyle name="_TableSuperHead_Excel Basistabellen und Graphiken_IFRS_102010 2.0_2011_Segmentreporting_v79_Testversion" xfId="397" xr:uid="{00000000-0005-0000-0000-000086010000}"/>
    <cellStyle name="_TableSuperHead_Excel Basistabellen und Graphiken_IFRS_102010 2.0_20110419_Business_Performance_Report_v11" xfId="398" xr:uid="{00000000-0005-0000-0000-000087010000}"/>
    <cellStyle name="_TableSuperHead_Excel Basistabellen und Graphiken_IFRS_102010 2.0_Derivatives" xfId="399" xr:uid="{00000000-0005-0000-0000-000088010000}"/>
    <cellStyle name="_TableSuperHead_gains and losses_AfS" xfId="400" xr:uid="{00000000-0005-0000-0000-000089010000}"/>
    <cellStyle name="_TableSuperHead_gains and losses_AfS_~3174756" xfId="401" xr:uid="{00000000-0005-0000-0000-00008A010000}"/>
    <cellStyle name="_TableSuperHead_gains and losses_AfS_03 2011 Business Development" xfId="402" xr:uid="{00000000-0005-0000-0000-00008B010000}"/>
    <cellStyle name="_TableSuperHead_gains and losses_AfS_03 2011 Business Development_Derivatives" xfId="403" xr:uid="{00000000-0005-0000-0000-00008C010000}"/>
    <cellStyle name="_TableSuperHead_gains and losses_AfS_2011_Segmentreporting_v79_Testversion" xfId="404" xr:uid="{00000000-0005-0000-0000-00008D010000}"/>
    <cellStyle name="_TableSuperHead_gains and losses_AfS_20110419_Business_Performance_Report_v11" xfId="405" xr:uid="{00000000-0005-0000-0000-00008E010000}"/>
    <cellStyle name="_TableSuperHead_gains and losses_AfS_Derivatives" xfId="406" xr:uid="{00000000-0005-0000-0000-00008F010000}"/>
    <cellStyle name="_TableSuperHead_Tabelle1" xfId="407" xr:uid="{00000000-0005-0000-0000-000090010000}"/>
    <cellStyle name="=D:\WINNT\SYSTEM32\COMMAND.COM" xfId="408" xr:uid="{00000000-0005-0000-0000-000091010000}"/>
    <cellStyle name="0%" xfId="409" xr:uid="{00000000-0005-0000-0000-000092010000}"/>
    <cellStyle name="0,##0" xfId="410" xr:uid="{00000000-0005-0000-0000-000093010000}"/>
    <cellStyle name="0.0" xfId="411" xr:uid="{00000000-0005-0000-0000-000094010000}"/>
    <cellStyle name="0.0%" xfId="412" xr:uid="{00000000-0005-0000-0000-000095010000}"/>
    <cellStyle name="0.00" xfId="413" xr:uid="{00000000-0005-0000-0000-000096010000}"/>
    <cellStyle name="1" xfId="414" xr:uid="{00000000-0005-0000-0000-000097010000}"/>
    <cellStyle name="1 2" xfId="415" xr:uid="{00000000-0005-0000-0000-000098010000}"/>
    <cellStyle name="1_20100615_Erfassungstemplate_Ertragsplanung_Retail_v05_kuen" xfId="416" xr:uid="{00000000-0005-0000-0000-000099010000}"/>
    <cellStyle name="1_20100615_Erfassungstemplate_Ertragsplanung_Retail_v05_kuen 2" xfId="417" xr:uid="{00000000-0005-0000-0000-00009A010000}"/>
    <cellStyle name="1_20100615_Erfassungstemplate_Ertragsplanung_Retail_v08" xfId="418" xr:uid="{00000000-0005-0000-0000-00009B010000}"/>
    <cellStyle name="1_20100615_Erfassungstemplate_Ertragsplanung_Retail_v08 2" xfId="419" xr:uid="{00000000-0005-0000-0000-00009C010000}"/>
    <cellStyle name="1_20100616 overview " xfId="420" xr:uid="{00000000-0005-0000-0000-00009D010000}"/>
    <cellStyle name="1_20100623 Management Reporting - Business Review v100413a" xfId="421" xr:uid="{00000000-0005-0000-0000-00009E010000}"/>
    <cellStyle name="1_20100630_Erfassungstemplate_Financial_Markets_v04" xfId="422" xr:uid="{00000000-0005-0000-0000-00009F010000}"/>
    <cellStyle name="1_20100630_Erfassungstemplate_Financial_Markets_v04 2" xfId="423" xr:uid="{00000000-0005-0000-0000-0000A0010000}"/>
    <cellStyle name="1_20100701_Erfassungstemplate_Ertragsplanung_Retail_v11" xfId="424" xr:uid="{00000000-0005-0000-0000-0000A1010000}"/>
    <cellStyle name="1_20100701_Erfassungstemplate_Ertragsplanung_Retail_v11 2" xfId="425" xr:uid="{00000000-0005-0000-0000-0000A2010000}"/>
    <cellStyle name="1_20100702_Erfassungstemplate_Ertragsplanung_Retail_v15" xfId="426" xr:uid="{00000000-0005-0000-0000-0000A3010000}"/>
    <cellStyle name="1_20100702_Erfassungstemplate_Ertragsplanung_Retail_v15 2" xfId="427" xr:uid="{00000000-0005-0000-0000-0000A4010000}"/>
    <cellStyle name="1_20100702_Erfassungstemplate_Ertragsplanung_Retail_v16" xfId="428" xr:uid="{00000000-0005-0000-0000-0000A5010000}"/>
    <cellStyle name="1_20100702_Erfassungstemplate_Ertragsplanung_Retail_v16 2" xfId="429" xr:uid="{00000000-0005-0000-0000-0000A6010000}"/>
    <cellStyle name="1_20100702_Erfassungstemplate_Ertragsplanung_Retail_v22" xfId="430" xr:uid="{00000000-0005-0000-0000-0000A7010000}"/>
    <cellStyle name="1_20100702_Erfassungstemplate_Ertragsplanung_Retail_v22 2" xfId="431" xr:uid="{00000000-0005-0000-0000-0000A8010000}"/>
    <cellStyle name="1_20100702_Erfassungstemplate_Ertragsplanung_Retail_v23" xfId="432" xr:uid="{00000000-0005-0000-0000-0000A9010000}"/>
    <cellStyle name="1_20100702_Erfassungstemplate_Ertragsplanung_Retail_v23 2" xfId="433" xr:uid="{00000000-0005-0000-0000-0000AA010000}"/>
    <cellStyle name="1_20100713_Erfassungstemplate_Ertragsplanung_Retail_v26" xfId="434" xr:uid="{00000000-0005-0000-0000-0000AB010000}"/>
    <cellStyle name="1_20100713_Erfassungstemplate_Ertragsplanung_Retail_v26 2" xfId="435" xr:uid="{00000000-0005-0000-0000-0000AC010000}"/>
    <cellStyle name="1_20100718_Erfassungstemplate_Ertragsplanung_Retail_v29" xfId="436" xr:uid="{00000000-0005-0000-0000-0000AD010000}"/>
    <cellStyle name="1_20100718_Erfassungstemplate_Ertragsplanung_Retail_v29 2" xfId="437" xr:uid="{00000000-0005-0000-0000-0000AE010000}"/>
    <cellStyle name="1_20100720_Erfassungstemplate_LLP_00_draft" xfId="438" xr:uid="{00000000-0005-0000-0000-0000AF010000}"/>
    <cellStyle name="1_20100726 Management Reporting - Business Review v100413a" xfId="439" xr:uid="{00000000-0005-0000-0000-0000B0010000}"/>
    <cellStyle name="1_20100727 Management Reporting - Business Review v100413a" xfId="440" xr:uid="{00000000-0005-0000-0000-0000B1010000}"/>
    <cellStyle name="1_20100727 Management Reporting - Business Review v100413a TEST" xfId="441" xr:uid="{00000000-0005-0000-0000-0000B2010000}"/>
    <cellStyle name="1_20100728_Erfassungstemplate_Ertragsplanung_Retail_v44" xfId="442" xr:uid="{00000000-0005-0000-0000-0000B3010000}"/>
    <cellStyle name="1_20100728_Erfassungstemplate_Ertragsplanung_Retail_v44 2" xfId="443" xr:uid="{00000000-0005-0000-0000-0000B4010000}"/>
    <cellStyle name="1_20100728_Erfassungstemplate_Financial_Markets_v05" xfId="444" xr:uid="{00000000-0005-0000-0000-0000B5010000}"/>
    <cellStyle name="1_20100728_Erfassungstemplate_Financial_Markets_v05 2" xfId="445" xr:uid="{00000000-0005-0000-0000-0000B6010000}"/>
    <cellStyle name="1_20100728_Erfassungstemplate_Financial_Markets_v07" xfId="446" xr:uid="{00000000-0005-0000-0000-0000B7010000}"/>
    <cellStyle name="1_20100728_Erfassungstemplate_Financial_Markets_v07 2" xfId="447" xr:uid="{00000000-0005-0000-0000-0000B8010000}"/>
    <cellStyle name="1_20100806 Management Reporting - Business Review v100413a TESTVERSION" xfId="448" xr:uid="{00000000-0005-0000-0000-0000B9010000}"/>
    <cellStyle name="1_20101119_Segmentreporting_v78_Testversion" xfId="449" xr:uid="{00000000-0005-0000-0000-0000BA010000}"/>
    <cellStyle name="1_20101206 KPIs 2011" xfId="450" xr:uid="{00000000-0005-0000-0000-0000BB010000}"/>
    <cellStyle name="1_20110103 Management Reporting Details Business Review" xfId="451" xr:uid="{00000000-0005-0000-0000-0000BC010000}"/>
    <cellStyle name="1_20110204 Finance Calendar 2011" xfId="452" xr:uid="{00000000-0005-0000-0000-0000BD010000}"/>
    <cellStyle name="1_20110204 Finance Calendar 2011_~3174756" xfId="453" xr:uid="{00000000-0005-0000-0000-0000BE010000}"/>
    <cellStyle name="1_20110204 Finance Calendar 2011_03 2011 Business Development" xfId="454" xr:uid="{00000000-0005-0000-0000-0000BF010000}"/>
    <cellStyle name="1_20110204 Finance Calendar 2011_03 2011 Business Development_Derivatives" xfId="455" xr:uid="{00000000-0005-0000-0000-0000C0010000}"/>
    <cellStyle name="1_20110204 Finance Calendar 2011_2011_Segmentreporting_v79_Testversion" xfId="456" xr:uid="{00000000-0005-0000-0000-0000C1010000}"/>
    <cellStyle name="1_20110204 Finance Calendar 2011_20110419_Business_Performance_Report_v11" xfId="457" xr:uid="{00000000-0005-0000-0000-0000C2010000}"/>
    <cellStyle name="1_20110204 Finance Calendar 2011_Derivatives" xfId="458" xr:uid="{00000000-0005-0000-0000-0000C3010000}"/>
    <cellStyle name="1_20110215 Finance Calendar 2011" xfId="459" xr:uid="{00000000-0005-0000-0000-0000C4010000}"/>
    <cellStyle name="1_20110215 Finance Calendar 2011_03 2011 Business Development" xfId="460" xr:uid="{00000000-0005-0000-0000-0000C5010000}"/>
    <cellStyle name="1_20110215 Finance Calendar 2011_03 2011 Business Development_Derivatives" xfId="461" xr:uid="{00000000-0005-0000-0000-0000C6010000}"/>
    <cellStyle name="1_20110215 Finance Calendar 2011_2011_Segmentreporting_v79_Testversion" xfId="462" xr:uid="{00000000-0005-0000-0000-0000C7010000}"/>
    <cellStyle name="1_20110215 Finance Calendar 2011_20110419_Business_Performance_Report_v11" xfId="463" xr:uid="{00000000-0005-0000-0000-0000C8010000}"/>
    <cellStyle name="1_20110215 Finance Calendar 2011_Derivatives" xfId="464" xr:uid="{00000000-0005-0000-0000-0000C9010000}"/>
    <cellStyle name="1_2011203 Overview Reports" xfId="465" xr:uid="{00000000-0005-0000-0000-0000CA010000}"/>
    <cellStyle name="1_2011203 Overview Reports 2" xfId="466" xr:uid="{00000000-0005-0000-0000-0000CB010000}"/>
    <cellStyle name="1_2011203 Overview Reports 3" xfId="467" xr:uid="{00000000-0005-0000-0000-0000CC010000}"/>
    <cellStyle name="1_2011203 Overview Reports 4" xfId="468" xr:uid="{00000000-0005-0000-0000-0000CD010000}"/>
    <cellStyle name="1_2011203 Overview Reports_~3174756" xfId="469" xr:uid="{00000000-0005-0000-0000-0000CE010000}"/>
    <cellStyle name="1_2011203 Overview Reports_03 2011 Business Development" xfId="470" xr:uid="{00000000-0005-0000-0000-0000CF010000}"/>
    <cellStyle name="1_2011203 Overview Reports_03 2011 Business Development_Derivatives" xfId="471" xr:uid="{00000000-0005-0000-0000-0000D0010000}"/>
    <cellStyle name="1_2011203 Overview Reports_2011_Segmentreporting_v79_Testversion" xfId="472" xr:uid="{00000000-0005-0000-0000-0000D1010000}"/>
    <cellStyle name="1_2011203 Overview Reports_20110419_Business_Performance_Report_v11" xfId="473" xr:uid="{00000000-0005-0000-0000-0000D2010000}"/>
    <cellStyle name="1_2011203 Overview Reports_20110419_Business_Performance_Report_v11_RSC" xfId="474" xr:uid="{00000000-0005-0000-0000-0000D3010000}"/>
    <cellStyle name="1_2011203 Overview Reports_Derivatives" xfId="475" xr:uid="{00000000-0005-0000-0000-0000D4010000}"/>
    <cellStyle name="1_2011203 Overview Reports_Division Summary  PCR" xfId="476" xr:uid="{00000000-0005-0000-0000-0000D5010000}"/>
    <cellStyle name="1_2011203 Overview Reports_Key-P-FM" xfId="477" xr:uid="{00000000-0005-0000-0000-0000D6010000}"/>
    <cellStyle name="1_2011203 Overview Reports_Key-P-Retail" xfId="478" xr:uid="{00000000-0005-0000-0000-0000D7010000}"/>
    <cellStyle name="1_2011203 Overview Reports_New Network Strategy" xfId="479" xr:uid="{00000000-0005-0000-0000-0000D8010000}"/>
    <cellStyle name="1_2011203 Overview Reports_Sales Funnel" xfId="480" xr:uid="{00000000-0005-0000-0000-0000D9010000}"/>
    <cellStyle name="1_20121227 BP_2013_Ertragsplanung_TOTAL_MON_v00_COMMERCIAL_für MH" xfId="481" xr:uid="{00000000-0005-0000-0000-0000DA010000}"/>
    <cellStyle name="1_BOLERO_2012-08-06" xfId="482" xr:uid="{00000000-0005-0000-0000-0000DB010000}"/>
    <cellStyle name="1_BOLERO_2012-12-03_V2" xfId="483" xr:uid="{00000000-0005-0000-0000-0000DC010000}"/>
    <cellStyle name="1_BOLERO_2012-12-03_V3" xfId="484" xr:uid="{00000000-0005-0000-0000-0000DD010000}"/>
    <cellStyle name="1_BP_2011_Ertragsplanung_Total_v00" xfId="485" xr:uid="{00000000-0005-0000-0000-0000DE010000}"/>
    <cellStyle name="1_BP_2011_Ertragsplanung_Total_v01" xfId="486" xr:uid="{00000000-0005-0000-0000-0000DF010000}"/>
    <cellStyle name="1_BP_2011_Investment Books_CR" xfId="487" xr:uid="{00000000-0005-0000-0000-0000E0010000}"/>
    <cellStyle name="1_BP_2011_Investment Books_CR 2" xfId="488" xr:uid="{00000000-0005-0000-0000-0000E1010000}"/>
    <cellStyle name="1_BP_2011_Investment Books_CR_2 libor" xfId="489" xr:uid="{00000000-0005-0000-0000-0000E2010000}"/>
    <cellStyle name="1_BP_2011_Investment Books_CR_2 libor 2" xfId="490" xr:uid="{00000000-0005-0000-0000-0000E3010000}"/>
    <cellStyle name="1_BP_2011_Investment Books_CR_3 equity" xfId="491" xr:uid="{00000000-0005-0000-0000-0000E4010000}"/>
    <cellStyle name="1_BP_2011_Investment Books_CR_3 equity 2" xfId="492" xr:uid="{00000000-0005-0000-0000-0000E5010000}"/>
    <cellStyle name="1_BP_2011_Investment Books_CR_4 mismatch sov" xfId="493" xr:uid="{00000000-0005-0000-0000-0000E6010000}"/>
    <cellStyle name="1_BP_2011_Investment Books_CR_4 mismatch sov 2" xfId="494" xr:uid="{00000000-0005-0000-0000-0000E7010000}"/>
    <cellStyle name="1_BP_2011_Investment Books_CR_5_b" xfId="495" xr:uid="{00000000-0005-0000-0000-0000E8010000}"/>
    <cellStyle name="1_BP_2011_Investment Books_CR_5_b 2" xfId="496" xr:uid="{00000000-0005-0000-0000-0000E9010000}"/>
    <cellStyle name="1_BP_2011_Investment Books_CR_6" xfId="497" xr:uid="{00000000-0005-0000-0000-0000EA010000}"/>
    <cellStyle name="1_BP_2011_Investment Books_CR_6 2" xfId="498" xr:uid="{00000000-0005-0000-0000-0000EB010000}"/>
    <cellStyle name="1_BP_2011_Investment Books_CR_7" xfId="499" xr:uid="{00000000-0005-0000-0000-0000EC010000}"/>
    <cellStyle name="1_BP_2011_Investment Books_CR_7 2" xfId="500" xr:uid="{00000000-0005-0000-0000-0000ED010000}"/>
    <cellStyle name="1_BP_2011_Investment Books_CR_8" xfId="501" xr:uid="{00000000-0005-0000-0000-0000EE010000}"/>
    <cellStyle name="1_BP_2011_Investment Books_CR_8 2" xfId="502" xr:uid="{00000000-0005-0000-0000-0000EF010000}"/>
    <cellStyle name="1_BP_2012_Ertragsplanung_Total_v00" xfId="503" xr:uid="{00000000-0005-0000-0000-0000F0010000}"/>
    <cellStyle name="1_BP_2012_Ertragsplanung_Total_v03" xfId="504" xr:uid="{00000000-0005-0000-0000-0000F1010000}"/>
    <cellStyle name="1_BP_2012_Ertragsplanung_Total_v07" xfId="505" xr:uid="{00000000-0005-0000-0000-0000F2010000}"/>
    <cellStyle name="1_BP_2012_Ertragsplanung_Total_v10" xfId="506" xr:uid="{00000000-0005-0000-0000-0000F3010000}"/>
    <cellStyle name="1_BP_2012_LLP_KR" xfId="507" xr:uid="{00000000-0005-0000-0000-0000F4010000}"/>
    <cellStyle name="1_BP_2013_Ertragsplanung_TOTAL_MON_v00_COMMERCIAL" xfId="508" xr:uid="{00000000-0005-0000-0000-0000F5010000}"/>
    <cellStyle name="1_BP_2013_Ertragsplanung_TOTAL_MON_v00_COMMERCIAL_für MH" xfId="509" xr:uid="{00000000-0005-0000-0000-0000F6010000}"/>
    <cellStyle name="1_BP_2013_Ertragsplanung_TOTAL_MON_v00_INT_COMMERCIAL_für AW" xfId="510" xr:uid="{00000000-0005-0000-0000-0000F7010000}"/>
    <cellStyle name="1_consolidated own funds 11_2010" xfId="511" xr:uid="{00000000-0005-0000-0000-0000F8010000}"/>
    <cellStyle name="1_consolidated own funds 11_2010_~3174756" xfId="512" xr:uid="{00000000-0005-0000-0000-0000F9010000}"/>
    <cellStyle name="1_consolidated own funds 11_2010_03 2011 Business Development" xfId="513" xr:uid="{00000000-0005-0000-0000-0000FA010000}"/>
    <cellStyle name="1_consolidated own funds 11_2010_03 2011 Business Development_Derivatives" xfId="514" xr:uid="{00000000-0005-0000-0000-0000FB010000}"/>
    <cellStyle name="1_consolidated own funds 11_2010_2011_Segmentreporting_v79_Testversion" xfId="515" xr:uid="{00000000-0005-0000-0000-0000FC010000}"/>
    <cellStyle name="1_consolidated own funds 11_2010_20110419_Business_Performance_Report_v11" xfId="516" xr:uid="{00000000-0005-0000-0000-0000FD010000}"/>
    <cellStyle name="1_consolidated own funds 11_2010_Derivatives" xfId="517" xr:uid="{00000000-0005-0000-0000-0000FE010000}"/>
    <cellStyle name="1_Daten_MonRep_2012_08" xfId="518" xr:uid="{00000000-0005-0000-0000-0000FF010000}"/>
    <cellStyle name="1_Daten_MonRep_2012_10" xfId="519" xr:uid="{00000000-0005-0000-0000-000000020000}"/>
    <cellStyle name="1_DIVISION_Products" xfId="520" xr:uid="{00000000-0005-0000-0000-000001020000}"/>
    <cellStyle name="1_DIVISION_Products 2" xfId="521" xr:uid="{00000000-0005-0000-0000-000002020000}"/>
    <cellStyle name="1_DIVISION_Products 3" xfId="522" xr:uid="{00000000-0005-0000-0000-000003020000}"/>
    <cellStyle name="1_DIVISION_Products 4" xfId="523" xr:uid="{00000000-0005-0000-0000-000004020000}"/>
    <cellStyle name="1_DIVISION_Products_20100505_Segmentreporting_v57_Testversion" xfId="524" xr:uid="{00000000-0005-0000-0000-000005020000}"/>
    <cellStyle name="1_DIVISION_Products_20100505_Segmentreporting_v57_Testversion 2" xfId="525" xr:uid="{00000000-0005-0000-0000-000006020000}"/>
    <cellStyle name="1_DIVISION_Products_20100505_Segmentreporting_v57_Testversion_20100615_Erfassungstemplate_Ertragsplanung_Retail_v05_kuen" xfId="526" xr:uid="{00000000-0005-0000-0000-000007020000}"/>
    <cellStyle name="1_DIVISION_Products_20100505_Segmentreporting_v57_Testversion_20100615_Erfassungstemplate_Ertragsplanung_Retail_v05_kuen 2" xfId="527" xr:uid="{00000000-0005-0000-0000-000008020000}"/>
    <cellStyle name="1_DIVISION_Products_20100505_Segmentreporting_v57_Testversion_20100615_Erfassungstemplate_Ertragsplanung_Retail_v08" xfId="528" xr:uid="{00000000-0005-0000-0000-000009020000}"/>
    <cellStyle name="1_DIVISION_Products_20100505_Segmentreporting_v57_Testversion_20100615_Erfassungstemplate_Ertragsplanung_Retail_v08 2" xfId="529" xr:uid="{00000000-0005-0000-0000-00000A020000}"/>
    <cellStyle name="1_DIVISION_Products_20100505_Segmentreporting_v57_Testversion_20100623 Management Reporting - Business Review v100413a" xfId="530" xr:uid="{00000000-0005-0000-0000-00000B020000}"/>
    <cellStyle name="1_DIVISION_Products_20100505_Segmentreporting_v57_Testversion_20100630_Erfassungstemplate_Financial_Markets_v04" xfId="531" xr:uid="{00000000-0005-0000-0000-00000C020000}"/>
    <cellStyle name="1_DIVISION_Products_20100505_Segmentreporting_v57_Testversion_20100630_Erfassungstemplate_Financial_Markets_v04 2" xfId="532" xr:uid="{00000000-0005-0000-0000-00000D020000}"/>
    <cellStyle name="1_DIVISION_Products_20100505_Segmentreporting_v57_Testversion_20100701_Erfassungstemplate_Ertragsplanung_Retail_v11" xfId="533" xr:uid="{00000000-0005-0000-0000-00000E020000}"/>
    <cellStyle name="1_DIVISION_Products_20100505_Segmentreporting_v57_Testversion_20100701_Erfassungstemplate_Ertragsplanung_Retail_v11 2" xfId="534" xr:uid="{00000000-0005-0000-0000-00000F020000}"/>
    <cellStyle name="1_DIVISION_Products_20100505_Segmentreporting_v57_Testversion_20100702_Erfassungstemplate_Ertragsplanung_Retail_v15" xfId="535" xr:uid="{00000000-0005-0000-0000-000010020000}"/>
    <cellStyle name="1_DIVISION_Products_20100505_Segmentreporting_v57_Testversion_20100702_Erfassungstemplate_Ertragsplanung_Retail_v15 2" xfId="536" xr:uid="{00000000-0005-0000-0000-000011020000}"/>
    <cellStyle name="1_DIVISION_Products_20100505_Segmentreporting_v57_Testversion_20100702_Erfassungstemplate_Ertragsplanung_Retail_v16" xfId="537" xr:uid="{00000000-0005-0000-0000-000012020000}"/>
    <cellStyle name="1_DIVISION_Products_20100505_Segmentreporting_v57_Testversion_20100702_Erfassungstemplate_Ertragsplanung_Retail_v16 2" xfId="538" xr:uid="{00000000-0005-0000-0000-000013020000}"/>
    <cellStyle name="1_DIVISION_Products_20100505_Segmentreporting_v57_Testversion_20100702_Erfassungstemplate_Ertragsplanung_Retail_v22" xfId="539" xr:uid="{00000000-0005-0000-0000-000014020000}"/>
    <cellStyle name="1_DIVISION_Products_20100505_Segmentreporting_v57_Testversion_20100702_Erfassungstemplate_Ertragsplanung_Retail_v22 2" xfId="540" xr:uid="{00000000-0005-0000-0000-000015020000}"/>
    <cellStyle name="1_DIVISION_Products_20100505_Segmentreporting_v57_Testversion_20100702_Erfassungstemplate_Ertragsplanung_Retail_v23" xfId="541" xr:uid="{00000000-0005-0000-0000-000016020000}"/>
    <cellStyle name="1_DIVISION_Products_20100505_Segmentreporting_v57_Testversion_20100702_Erfassungstemplate_Ertragsplanung_Retail_v23 2" xfId="542" xr:uid="{00000000-0005-0000-0000-000017020000}"/>
    <cellStyle name="1_DIVISION_Products_20100505_Segmentreporting_v57_Testversion_20100713_Erfassungstemplate_Ertragsplanung_Retail_v26" xfId="543" xr:uid="{00000000-0005-0000-0000-000018020000}"/>
    <cellStyle name="1_DIVISION_Products_20100505_Segmentreporting_v57_Testversion_20100713_Erfassungstemplate_Ertragsplanung_Retail_v26 2" xfId="544" xr:uid="{00000000-0005-0000-0000-000019020000}"/>
    <cellStyle name="1_DIVISION_Products_20100505_Segmentreporting_v57_Testversion_20100718_Erfassungstemplate_Ertragsplanung_Retail_v29" xfId="545" xr:uid="{00000000-0005-0000-0000-00001A020000}"/>
    <cellStyle name="1_DIVISION_Products_20100505_Segmentreporting_v57_Testversion_20100718_Erfassungstemplate_Ertragsplanung_Retail_v29 2" xfId="546" xr:uid="{00000000-0005-0000-0000-00001B020000}"/>
    <cellStyle name="1_DIVISION_Products_20100505_Segmentreporting_v57_Testversion_20100720_Erfassungstemplate_LLP_00_draft" xfId="547" xr:uid="{00000000-0005-0000-0000-00001C020000}"/>
    <cellStyle name="1_DIVISION_Products_20100505_Segmentreporting_v57_Testversion_20100726 Management Reporting - Business Review v100413a" xfId="548" xr:uid="{00000000-0005-0000-0000-00001D020000}"/>
    <cellStyle name="1_DIVISION_Products_20100505_Segmentreporting_v57_Testversion_20100727 Management Reporting - Business Review v100413a" xfId="549" xr:uid="{00000000-0005-0000-0000-00001E020000}"/>
    <cellStyle name="1_DIVISION_Products_20100505_Segmentreporting_v57_Testversion_20100727 Management Reporting - Business Review v100413a TEST" xfId="550" xr:uid="{00000000-0005-0000-0000-00001F020000}"/>
    <cellStyle name="1_DIVISION_Products_20100505_Segmentreporting_v57_Testversion_20100728_Erfassungstemplate_Ertragsplanung_Retail_v44" xfId="551" xr:uid="{00000000-0005-0000-0000-000020020000}"/>
    <cellStyle name="1_DIVISION_Products_20100505_Segmentreporting_v57_Testversion_20100728_Erfassungstemplate_Ertragsplanung_Retail_v44 2" xfId="552" xr:uid="{00000000-0005-0000-0000-000021020000}"/>
    <cellStyle name="1_DIVISION_Products_20100505_Segmentreporting_v57_Testversion_20100728_Erfassungstemplate_Financial_Markets_v05" xfId="553" xr:uid="{00000000-0005-0000-0000-000022020000}"/>
    <cellStyle name="1_DIVISION_Products_20100505_Segmentreporting_v57_Testversion_20100728_Erfassungstemplate_Financial_Markets_v05 2" xfId="554" xr:uid="{00000000-0005-0000-0000-000023020000}"/>
    <cellStyle name="1_DIVISION_Products_20100505_Segmentreporting_v57_Testversion_20100728_Erfassungstemplate_Financial_Markets_v07" xfId="555" xr:uid="{00000000-0005-0000-0000-000024020000}"/>
    <cellStyle name="1_DIVISION_Products_20100505_Segmentreporting_v57_Testversion_20100728_Erfassungstemplate_Financial_Markets_v07 2" xfId="556" xr:uid="{00000000-0005-0000-0000-000025020000}"/>
    <cellStyle name="1_DIVISION_Products_20100505_Segmentreporting_v57_Testversion_20100806 Management Reporting - Business Review v100413a TESTVERSION" xfId="557" xr:uid="{00000000-0005-0000-0000-000026020000}"/>
    <cellStyle name="1_DIVISION_Products_20100505_Segmentreporting_v57_Testversion_20101119_Segmentreporting_v78_Testversion" xfId="558" xr:uid="{00000000-0005-0000-0000-000027020000}"/>
    <cellStyle name="1_DIVISION_Products_20100505_Segmentreporting_v57_Testversion_20101206 KPIs 2011" xfId="559" xr:uid="{00000000-0005-0000-0000-000028020000}"/>
    <cellStyle name="1_DIVISION_Products_20100505_Segmentreporting_v57_Testversion_20110103 Management Reporting Details Business Review" xfId="560" xr:uid="{00000000-0005-0000-0000-000029020000}"/>
    <cellStyle name="1_DIVISION_Products_20100505_Segmentreporting_v57_Testversion_20121227 BP_2013_Ertragsplanung_TOTAL_MON_v00_COMMERCIAL_für MH" xfId="561" xr:uid="{00000000-0005-0000-0000-00002A020000}"/>
    <cellStyle name="1_DIVISION_Products_20100505_Segmentreporting_v57_Testversion_BP_2011_Ertragsplanung_Total_v00" xfId="562" xr:uid="{00000000-0005-0000-0000-00002B020000}"/>
    <cellStyle name="1_DIVISION_Products_20100505_Segmentreporting_v57_Testversion_BP_2011_Ertragsplanung_Total_v01" xfId="563" xr:uid="{00000000-0005-0000-0000-00002C020000}"/>
    <cellStyle name="1_DIVISION_Products_20100505_Segmentreporting_v57_Testversion_BP_2011_Investment Books_CR" xfId="564" xr:uid="{00000000-0005-0000-0000-00002D020000}"/>
    <cellStyle name="1_DIVISION_Products_20100505_Segmentreporting_v57_Testversion_BP_2011_Investment Books_CR 2" xfId="565" xr:uid="{00000000-0005-0000-0000-00002E020000}"/>
    <cellStyle name="1_DIVISION_Products_20100505_Segmentreporting_v57_Testversion_BP_2011_Investment Books_CR_2 libor" xfId="566" xr:uid="{00000000-0005-0000-0000-00002F020000}"/>
    <cellStyle name="1_DIVISION_Products_20100505_Segmentreporting_v57_Testversion_BP_2011_Investment Books_CR_2 libor 2" xfId="567" xr:uid="{00000000-0005-0000-0000-000030020000}"/>
    <cellStyle name="1_DIVISION_Products_20100505_Segmentreporting_v57_Testversion_BP_2011_Investment Books_CR_3 equity" xfId="568" xr:uid="{00000000-0005-0000-0000-000031020000}"/>
    <cellStyle name="1_DIVISION_Products_20100505_Segmentreporting_v57_Testversion_BP_2011_Investment Books_CR_3 equity 2" xfId="569" xr:uid="{00000000-0005-0000-0000-000032020000}"/>
    <cellStyle name="1_DIVISION_Products_20100505_Segmentreporting_v57_Testversion_BP_2011_Investment Books_CR_4 mismatch sov" xfId="570" xr:uid="{00000000-0005-0000-0000-000033020000}"/>
    <cellStyle name="1_DIVISION_Products_20100505_Segmentreporting_v57_Testversion_BP_2011_Investment Books_CR_4 mismatch sov 2" xfId="571" xr:uid="{00000000-0005-0000-0000-000034020000}"/>
    <cellStyle name="1_DIVISION_Products_20100505_Segmentreporting_v57_Testversion_BP_2011_Investment Books_CR_5_b" xfId="572" xr:uid="{00000000-0005-0000-0000-000035020000}"/>
    <cellStyle name="1_DIVISION_Products_20100505_Segmentreporting_v57_Testversion_BP_2011_Investment Books_CR_5_b 2" xfId="573" xr:uid="{00000000-0005-0000-0000-000036020000}"/>
    <cellStyle name="1_DIVISION_Products_20100505_Segmentreporting_v57_Testversion_BP_2011_Investment Books_CR_6" xfId="574" xr:uid="{00000000-0005-0000-0000-000037020000}"/>
    <cellStyle name="1_DIVISION_Products_20100505_Segmentreporting_v57_Testversion_BP_2011_Investment Books_CR_6 2" xfId="575" xr:uid="{00000000-0005-0000-0000-000038020000}"/>
    <cellStyle name="1_DIVISION_Products_20100505_Segmentreporting_v57_Testversion_BP_2011_Investment Books_CR_7" xfId="576" xr:uid="{00000000-0005-0000-0000-000039020000}"/>
    <cellStyle name="1_DIVISION_Products_20100505_Segmentreporting_v57_Testversion_BP_2011_Investment Books_CR_7 2" xfId="577" xr:uid="{00000000-0005-0000-0000-00003A020000}"/>
    <cellStyle name="1_DIVISION_Products_20100505_Segmentreporting_v57_Testversion_BP_2011_Investment Books_CR_8" xfId="578" xr:uid="{00000000-0005-0000-0000-00003B020000}"/>
    <cellStyle name="1_DIVISION_Products_20100505_Segmentreporting_v57_Testversion_BP_2011_Investment Books_CR_8 2" xfId="579" xr:uid="{00000000-0005-0000-0000-00003C020000}"/>
    <cellStyle name="1_DIVISION_Products_20100505_Segmentreporting_v57_Testversion_BP_2012_Ertragsplanung_Total_v00" xfId="580" xr:uid="{00000000-0005-0000-0000-00003D020000}"/>
    <cellStyle name="1_DIVISION_Products_20100505_Segmentreporting_v57_Testversion_BP_2012_Ertragsplanung_Total_v03" xfId="581" xr:uid="{00000000-0005-0000-0000-00003E020000}"/>
    <cellStyle name="1_DIVISION_Products_20100505_Segmentreporting_v57_Testversion_BP_2012_Ertragsplanung_Total_v07" xfId="582" xr:uid="{00000000-0005-0000-0000-00003F020000}"/>
    <cellStyle name="1_DIVISION_Products_20100505_Segmentreporting_v57_Testversion_BP_2012_Ertragsplanung_Total_v10" xfId="583" xr:uid="{00000000-0005-0000-0000-000040020000}"/>
    <cellStyle name="1_DIVISION_Products_20100505_Segmentreporting_v57_Testversion_BP_2012_LLP_KR" xfId="584" xr:uid="{00000000-0005-0000-0000-000041020000}"/>
    <cellStyle name="1_DIVISION_Products_20100505_Segmentreporting_v57_Testversion_BP_2013_Ertragsplanung_TOTAL_MON_v00_COMMERCIAL" xfId="585" xr:uid="{00000000-0005-0000-0000-000042020000}"/>
    <cellStyle name="1_DIVISION_Products_20100505_Segmentreporting_v57_Testversion_BP_2013_Ertragsplanung_TOTAL_MON_v00_COMMERCIAL_für MH" xfId="586" xr:uid="{00000000-0005-0000-0000-000043020000}"/>
    <cellStyle name="1_DIVISION_Products_20100505_Segmentreporting_v57_Testversion_BP_2013_Ertragsplanung_TOTAL_MON_v00_INT_COMMERCIAL_für AW" xfId="587" xr:uid="{00000000-0005-0000-0000-000044020000}"/>
    <cellStyle name="1_DIVISION_Products_20100505_Segmentreporting_v57_Testversion_LLP_KR" xfId="588" xr:uid="{00000000-0005-0000-0000-000045020000}"/>
    <cellStyle name="1_DIVISION_Products_20100505_Segmentreporting_v57d" xfId="589" xr:uid="{00000000-0005-0000-0000-000046020000}"/>
    <cellStyle name="1_DIVISION_Products_20100505_Segmentreporting_v57d_20100623 Management Reporting - Business Review v100413a" xfId="590" xr:uid="{00000000-0005-0000-0000-000047020000}"/>
    <cellStyle name="1_DIVISION_Products_20100505_Segmentreporting_v57d_20100726 Management Reporting - Business Review v100413a" xfId="591" xr:uid="{00000000-0005-0000-0000-000048020000}"/>
    <cellStyle name="1_DIVISION_Products_20100505_Segmentreporting_v57d_20100727 Management Reporting - Business Review v100413a" xfId="592" xr:uid="{00000000-0005-0000-0000-000049020000}"/>
    <cellStyle name="1_DIVISION_Products_20100505_Segmentreporting_v57d_20100727 Management Reporting - Business Review v100413a TEST" xfId="593" xr:uid="{00000000-0005-0000-0000-00004A020000}"/>
    <cellStyle name="1_DIVISION_Products_20100505_Segmentreporting_v57d_20100806 Management Reporting - Business Review v100413a TESTVERSION" xfId="594" xr:uid="{00000000-0005-0000-0000-00004B020000}"/>
    <cellStyle name="1_DIVISION_Products_20100505_Segmentreporting_v57d_20101119_Segmentreporting_v78_Testversion" xfId="595" xr:uid="{00000000-0005-0000-0000-00004C020000}"/>
    <cellStyle name="1_DIVISION_Products_20100505_Segmentreporting_v57d_20101206 KPIs 2011" xfId="596" xr:uid="{00000000-0005-0000-0000-00004D020000}"/>
    <cellStyle name="1_DIVISION_Products_20100505_Segmentreporting_v57d_20110103 Management Reporting Details Business Review" xfId="597" xr:uid="{00000000-0005-0000-0000-00004E020000}"/>
    <cellStyle name="1_DIVISION_Products_20100602_Segmentreporting_v61" xfId="598" xr:uid="{00000000-0005-0000-0000-00004F020000}"/>
    <cellStyle name="1_DIVISION_Products_20100602_Segmentreporting_v61_20100623 Management Reporting - Business Review v100413a" xfId="599" xr:uid="{00000000-0005-0000-0000-000050020000}"/>
    <cellStyle name="1_DIVISION_Products_20100602_Segmentreporting_v61_20100726 Management Reporting - Business Review v100413a" xfId="600" xr:uid="{00000000-0005-0000-0000-000051020000}"/>
    <cellStyle name="1_DIVISION_Products_20100602_Segmentreporting_v61_20100727 Management Reporting - Business Review v100413a" xfId="601" xr:uid="{00000000-0005-0000-0000-000052020000}"/>
    <cellStyle name="1_DIVISION_Products_20100602_Segmentreporting_v61_20100727 Management Reporting - Business Review v100413a TEST" xfId="602" xr:uid="{00000000-0005-0000-0000-000053020000}"/>
    <cellStyle name="1_DIVISION_Products_20100602_Segmentreporting_v61_20100806 Management Reporting - Business Review v100413a TESTVERSION" xfId="603" xr:uid="{00000000-0005-0000-0000-000054020000}"/>
    <cellStyle name="1_DIVISION_Products_20100602_Segmentreporting_v61_20101119_Segmentreporting_v78_Testversion" xfId="604" xr:uid="{00000000-0005-0000-0000-000055020000}"/>
    <cellStyle name="1_DIVISION_Products_20100602_Segmentreporting_v61_20101206 KPIs 2011" xfId="605" xr:uid="{00000000-0005-0000-0000-000056020000}"/>
    <cellStyle name="1_DIVISION_Products_20100602_Segmentreporting_v61_20110103 Management Reporting Details Business Review" xfId="606" xr:uid="{00000000-0005-0000-0000-000057020000}"/>
    <cellStyle name="1_DIVISION_Products_20100607_Segmentreporting_v62" xfId="607" xr:uid="{00000000-0005-0000-0000-000058020000}"/>
    <cellStyle name="1_DIVISION_Products_20100607_Segmentreporting_v62_20100623 Management Reporting - Business Review v100413a" xfId="608" xr:uid="{00000000-0005-0000-0000-000059020000}"/>
    <cellStyle name="1_DIVISION_Products_20100607_Segmentreporting_v62_20100726 Management Reporting - Business Review v100413a" xfId="609" xr:uid="{00000000-0005-0000-0000-00005A020000}"/>
    <cellStyle name="1_DIVISION_Products_20100607_Segmentreporting_v62_20100727 Management Reporting - Business Review v100413a" xfId="610" xr:uid="{00000000-0005-0000-0000-00005B020000}"/>
    <cellStyle name="1_DIVISION_Products_20100607_Segmentreporting_v62_20100727 Management Reporting - Business Review v100413a TEST" xfId="611" xr:uid="{00000000-0005-0000-0000-00005C020000}"/>
    <cellStyle name="1_DIVISION_Products_20100607_Segmentreporting_v62_20100806 Management Reporting - Business Review v100413a TESTVERSION" xfId="612" xr:uid="{00000000-0005-0000-0000-00005D020000}"/>
    <cellStyle name="1_DIVISION_Products_20100607_Segmentreporting_v62_20101119_Segmentreporting_v78_Testversion" xfId="613" xr:uid="{00000000-0005-0000-0000-00005E020000}"/>
    <cellStyle name="1_DIVISION_Products_20100607_Segmentreporting_v62_20101206 KPIs 2011" xfId="614" xr:uid="{00000000-0005-0000-0000-00005F020000}"/>
    <cellStyle name="1_DIVISION_Products_20100607_Segmentreporting_v62_20110103 Management Reporting Details Business Review" xfId="615" xr:uid="{00000000-0005-0000-0000-000060020000}"/>
    <cellStyle name="1_DIVISION_Products_20100614_Segmentreporting_v68" xfId="616" xr:uid="{00000000-0005-0000-0000-000061020000}"/>
    <cellStyle name="1_DIVISION_Products_20100614_Segmentreporting_v68_20100623 Management Reporting - Business Review v100413a" xfId="617" xr:uid="{00000000-0005-0000-0000-000062020000}"/>
    <cellStyle name="1_DIVISION_Products_20100614_Segmentreporting_v68_20100726 Management Reporting - Business Review v100413a" xfId="618" xr:uid="{00000000-0005-0000-0000-000063020000}"/>
    <cellStyle name="1_DIVISION_Products_20100614_Segmentreporting_v68_20100727 Management Reporting - Business Review v100413a" xfId="619" xr:uid="{00000000-0005-0000-0000-000064020000}"/>
    <cellStyle name="1_DIVISION_Products_20100614_Segmentreporting_v68_20100727 Management Reporting - Business Review v100413a TEST" xfId="620" xr:uid="{00000000-0005-0000-0000-000065020000}"/>
    <cellStyle name="1_DIVISION_Products_20100614_Segmentreporting_v68_20100806 Management Reporting - Business Review v100413a TESTVERSION" xfId="621" xr:uid="{00000000-0005-0000-0000-000066020000}"/>
    <cellStyle name="1_DIVISION_Products_20100614_Segmentreporting_v68_20101119_Segmentreporting_v78_Testversion" xfId="622" xr:uid="{00000000-0005-0000-0000-000067020000}"/>
    <cellStyle name="1_DIVISION_Products_20100614_Segmentreporting_v68_20101206 KPIs 2011" xfId="623" xr:uid="{00000000-0005-0000-0000-000068020000}"/>
    <cellStyle name="1_DIVISION_Products_20100614_Segmentreporting_v68_20110103 Management Reporting Details Business Review" xfId="624" xr:uid="{00000000-0005-0000-0000-000069020000}"/>
    <cellStyle name="1_DIVISION_Products_20100614_Segmentreporting_v70_Testversion" xfId="625" xr:uid="{00000000-0005-0000-0000-00006A020000}"/>
    <cellStyle name="1_DIVISION_Products_20100615_Erfassungstemplate_Ertragsplanung_Retail_v05_kuen" xfId="626" xr:uid="{00000000-0005-0000-0000-00006B020000}"/>
    <cellStyle name="1_DIVISION_Products_20100615_Erfassungstemplate_Ertragsplanung_Retail_v05_kuen 2" xfId="627" xr:uid="{00000000-0005-0000-0000-00006C020000}"/>
    <cellStyle name="1_DIVISION_Products_20100615_Erfassungstemplate_Ertragsplanung_Retail_v08" xfId="628" xr:uid="{00000000-0005-0000-0000-00006D020000}"/>
    <cellStyle name="1_DIVISION_Products_20100615_Erfassungstemplate_Ertragsplanung_Retail_v08 2" xfId="629" xr:uid="{00000000-0005-0000-0000-00006E020000}"/>
    <cellStyle name="1_DIVISION_Products_20100623 Management Reporting - Business Review v100413a" xfId="630" xr:uid="{00000000-0005-0000-0000-00006F020000}"/>
    <cellStyle name="1_DIVISION_Products_20100630_Erfassungstemplate_Financial_Markets_v04" xfId="631" xr:uid="{00000000-0005-0000-0000-000070020000}"/>
    <cellStyle name="1_DIVISION_Products_20100630_Erfassungstemplate_Financial_Markets_v04 2" xfId="632" xr:uid="{00000000-0005-0000-0000-000071020000}"/>
    <cellStyle name="1_DIVISION_Products_20100701_Erfassungstemplate_Ertragsplanung_Retail_v11" xfId="633" xr:uid="{00000000-0005-0000-0000-000072020000}"/>
    <cellStyle name="1_DIVISION_Products_20100701_Erfassungstemplate_Ertragsplanung_Retail_v11 2" xfId="634" xr:uid="{00000000-0005-0000-0000-000073020000}"/>
    <cellStyle name="1_DIVISION_Products_20100702_Erfassungstemplate_Ertragsplanung_Retail_v15" xfId="635" xr:uid="{00000000-0005-0000-0000-000074020000}"/>
    <cellStyle name="1_DIVISION_Products_20100702_Erfassungstemplate_Ertragsplanung_Retail_v15 2" xfId="636" xr:uid="{00000000-0005-0000-0000-000075020000}"/>
    <cellStyle name="1_DIVISION_Products_20100702_Erfassungstemplate_Ertragsplanung_Retail_v16" xfId="637" xr:uid="{00000000-0005-0000-0000-000076020000}"/>
    <cellStyle name="1_DIVISION_Products_20100702_Erfassungstemplate_Ertragsplanung_Retail_v16 2" xfId="638" xr:uid="{00000000-0005-0000-0000-000077020000}"/>
    <cellStyle name="1_DIVISION_Products_20100702_Erfassungstemplate_Ertragsplanung_Retail_v22" xfId="639" xr:uid="{00000000-0005-0000-0000-000078020000}"/>
    <cellStyle name="1_DIVISION_Products_20100702_Erfassungstemplate_Ertragsplanung_Retail_v22 2" xfId="640" xr:uid="{00000000-0005-0000-0000-000079020000}"/>
    <cellStyle name="1_DIVISION_Products_20100702_Erfassungstemplate_Ertragsplanung_Retail_v23" xfId="641" xr:uid="{00000000-0005-0000-0000-00007A020000}"/>
    <cellStyle name="1_DIVISION_Products_20100702_Erfassungstemplate_Ertragsplanung_Retail_v23 2" xfId="642" xr:uid="{00000000-0005-0000-0000-00007B020000}"/>
    <cellStyle name="1_DIVISION_Products_20100713_Erfassungstemplate_Ertragsplanung_Retail_v26" xfId="643" xr:uid="{00000000-0005-0000-0000-00007C020000}"/>
    <cellStyle name="1_DIVISION_Products_20100713_Erfassungstemplate_Ertragsplanung_Retail_v26 2" xfId="644" xr:uid="{00000000-0005-0000-0000-00007D020000}"/>
    <cellStyle name="1_DIVISION_Products_20100713_Segmentreporting_v72" xfId="645" xr:uid="{00000000-0005-0000-0000-00007E020000}"/>
    <cellStyle name="1_DIVISION_Products_20100714_Segmentreporting_v73" xfId="646" xr:uid="{00000000-0005-0000-0000-00007F020000}"/>
    <cellStyle name="1_DIVISION_Products_20100714_Segmentreporting_v74" xfId="647" xr:uid="{00000000-0005-0000-0000-000080020000}"/>
    <cellStyle name="1_DIVISION_Products_20100718_Erfassungstemplate_Ertragsplanung_Retail_v29" xfId="648" xr:uid="{00000000-0005-0000-0000-000081020000}"/>
    <cellStyle name="1_DIVISION_Products_20100718_Erfassungstemplate_Ertragsplanung_Retail_v29 2" xfId="649" xr:uid="{00000000-0005-0000-0000-000082020000}"/>
    <cellStyle name="1_DIVISION_Products_20100719_Segmentreporting_v75" xfId="650" xr:uid="{00000000-0005-0000-0000-000083020000}"/>
    <cellStyle name="1_DIVISION_Products_20100719_Segmentreporting_v75_Testversion" xfId="651" xr:uid="{00000000-0005-0000-0000-000084020000}"/>
    <cellStyle name="1_DIVISION_Products_20100720_Erfassungstemplate_LLP_00_draft" xfId="652" xr:uid="{00000000-0005-0000-0000-000085020000}"/>
    <cellStyle name="1_DIVISION_Products_20100720_Segmentreporting_v76_Testversion" xfId="653" xr:uid="{00000000-0005-0000-0000-000086020000}"/>
    <cellStyle name="1_DIVISION_Products_20100726 Management Reporting - Business Review v100413a" xfId="654" xr:uid="{00000000-0005-0000-0000-000087020000}"/>
    <cellStyle name="1_DIVISION_Products_20100727 Management Reporting - Business Review v100413a" xfId="655" xr:uid="{00000000-0005-0000-0000-000088020000}"/>
    <cellStyle name="1_DIVISION_Products_20100727 Management Reporting - Business Review v100413a TEST" xfId="656" xr:uid="{00000000-0005-0000-0000-000089020000}"/>
    <cellStyle name="1_DIVISION_Products_20100728_Erfassungstemplate_Ertragsplanung_Retail_v44" xfId="657" xr:uid="{00000000-0005-0000-0000-00008A020000}"/>
    <cellStyle name="1_DIVISION_Products_20100728_Erfassungstemplate_Ertragsplanung_Retail_v44 2" xfId="658" xr:uid="{00000000-0005-0000-0000-00008B020000}"/>
    <cellStyle name="1_DIVISION_Products_20100728_Erfassungstemplate_Financial_Markets_v05" xfId="659" xr:uid="{00000000-0005-0000-0000-00008C020000}"/>
    <cellStyle name="1_DIVISION_Products_20100728_Erfassungstemplate_Financial_Markets_v05 2" xfId="660" xr:uid="{00000000-0005-0000-0000-00008D020000}"/>
    <cellStyle name="1_DIVISION_Products_20100728_Erfassungstemplate_Financial_Markets_v07" xfId="661" xr:uid="{00000000-0005-0000-0000-00008E020000}"/>
    <cellStyle name="1_DIVISION_Products_20100728_Erfassungstemplate_Financial_Markets_v07 2" xfId="662" xr:uid="{00000000-0005-0000-0000-00008F020000}"/>
    <cellStyle name="1_DIVISION_Products_20100806 Management Reporting - Business Review v100413a TESTVERSION" xfId="663" xr:uid="{00000000-0005-0000-0000-000090020000}"/>
    <cellStyle name="1_DIVISION_Products_20101012_Segmentreporting_v77_Testversion" xfId="664" xr:uid="{00000000-0005-0000-0000-000091020000}"/>
    <cellStyle name="1_DIVISION_Products_20101119_Segmentreporting_v78_Testversion" xfId="665" xr:uid="{00000000-0005-0000-0000-000092020000}"/>
    <cellStyle name="1_DIVISION_Products_20101206 KPIs 2011" xfId="666" xr:uid="{00000000-0005-0000-0000-000093020000}"/>
    <cellStyle name="1_DIVISION_Products_2010301 KPIs 2011" xfId="667" xr:uid="{00000000-0005-0000-0000-000094020000}"/>
    <cellStyle name="1_DIVISION_Products_2011_Segmentreporting_v79_Testversion" xfId="668" xr:uid="{00000000-0005-0000-0000-000095020000}"/>
    <cellStyle name="1_DIVISION_Products_2011_Segmentreporting_v79_Testversion_01" xfId="669" xr:uid="{00000000-0005-0000-0000-000096020000}"/>
    <cellStyle name="1_DIVISION_Products_20110103 Management Reporting Details Business Review" xfId="670" xr:uid="{00000000-0005-0000-0000-000097020000}"/>
    <cellStyle name="1_DIVISION_Products_20110215_Segmentreporting_v79_Testversion_x" xfId="671" xr:uid="{00000000-0005-0000-0000-000098020000}"/>
    <cellStyle name="1_DIVISION_Products_20110307 Master Management Reporting 1.0_v6 Excerpt Businesses" xfId="672" xr:uid="{00000000-0005-0000-0000-000099020000}"/>
    <cellStyle name="1_DIVISION_Products_20110419_Business_Performance_Report_v11_RSC" xfId="673" xr:uid="{00000000-0005-0000-0000-00009A020000}"/>
    <cellStyle name="1_DIVISION_Products_20121227 BP_2013_Ertragsplanung_TOTAL_MON_v00_COMMERCIAL_für MH" xfId="674" xr:uid="{00000000-0005-0000-0000-00009B020000}"/>
    <cellStyle name="1_DIVISION_Products_BP_2011_Ertragsplanung_Total_v00" xfId="675" xr:uid="{00000000-0005-0000-0000-00009C020000}"/>
    <cellStyle name="1_DIVISION_Products_BP_2011_Ertragsplanung_Total_v01" xfId="676" xr:uid="{00000000-0005-0000-0000-00009D020000}"/>
    <cellStyle name="1_DIVISION_Products_BP_2011_Investment Books_CR" xfId="677" xr:uid="{00000000-0005-0000-0000-00009E020000}"/>
    <cellStyle name="1_DIVISION_Products_BP_2011_Investment Books_CR 2" xfId="678" xr:uid="{00000000-0005-0000-0000-00009F020000}"/>
    <cellStyle name="1_DIVISION_Products_BP_2011_Investment Books_CR_2 libor" xfId="679" xr:uid="{00000000-0005-0000-0000-0000A0020000}"/>
    <cellStyle name="1_DIVISION_Products_BP_2011_Investment Books_CR_2 libor 2" xfId="680" xr:uid="{00000000-0005-0000-0000-0000A1020000}"/>
    <cellStyle name="1_DIVISION_Products_BP_2011_Investment Books_CR_3 equity" xfId="681" xr:uid="{00000000-0005-0000-0000-0000A2020000}"/>
    <cellStyle name="1_DIVISION_Products_BP_2011_Investment Books_CR_3 equity 2" xfId="682" xr:uid="{00000000-0005-0000-0000-0000A3020000}"/>
    <cellStyle name="1_DIVISION_Products_BP_2011_Investment Books_CR_4 mismatch sov" xfId="683" xr:uid="{00000000-0005-0000-0000-0000A4020000}"/>
    <cellStyle name="1_DIVISION_Products_BP_2011_Investment Books_CR_4 mismatch sov 2" xfId="684" xr:uid="{00000000-0005-0000-0000-0000A5020000}"/>
    <cellStyle name="1_DIVISION_Products_BP_2011_Investment Books_CR_5_b" xfId="685" xr:uid="{00000000-0005-0000-0000-0000A6020000}"/>
    <cellStyle name="1_DIVISION_Products_BP_2011_Investment Books_CR_5_b 2" xfId="686" xr:uid="{00000000-0005-0000-0000-0000A7020000}"/>
    <cellStyle name="1_DIVISION_Products_BP_2011_Investment Books_CR_6" xfId="687" xr:uid="{00000000-0005-0000-0000-0000A8020000}"/>
    <cellStyle name="1_DIVISION_Products_BP_2011_Investment Books_CR_6 2" xfId="688" xr:uid="{00000000-0005-0000-0000-0000A9020000}"/>
    <cellStyle name="1_DIVISION_Products_BP_2011_Investment Books_CR_7" xfId="689" xr:uid="{00000000-0005-0000-0000-0000AA020000}"/>
    <cellStyle name="1_DIVISION_Products_BP_2011_Investment Books_CR_7 2" xfId="690" xr:uid="{00000000-0005-0000-0000-0000AB020000}"/>
    <cellStyle name="1_DIVISION_Products_BP_2011_Investment Books_CR_8" xfId="691" xr:uid="{00000000-0005-0000-0000-0000AC020000}"/>
    <cellStyle name="1_DIVISION_Products_BP_2011_Investment Books_CR_8 2" xfId="692" xr:uid="{00000000-0005-0000-0000-0000AD020000}"/>
    <cellStyle name="1_DIVISION_Products_BP_2012_Ertragsplanung_Total_v00" xfId="693" xr:uid="{00000000-0005-0000-0000-0000AE020000}"/>
    <cellStyle name="1_DIVISION_Products_BP_2012_Ertragsplanung_Total_v03" xfId="694" xr:uid="{00000000-0005-0000-0000-0000AF020000}"/>
    <cellStyle name="1_DIVISION_Products_BP_2012_Ertragsplanung_Total_v07" xfId="695" xr:uid="{00000000-0005-0000-0000-0000B0020000}"/>
    <cellStyle name="1_DIVISION_Products_BP_2012_Ertragsplanung_Total_v10" xfId="696" xr:uid="{00000000-0005-0000-0000-0000B1020000}"/>
    <cellStyle name="1_DIVISION_Products_BP_2012_LLP_KR" xfId="697" xr:uid="{00000000-0005-0000-0000-0000B2020000}"/>
    <cellStyle name="1_DIVISION_Products_BP_2013_Ertragsplanung_TOTAL_MON_v00_COMMERCIAL" xfId="698" xr:uid="{00000000-0005-0000-0000-0000B3020000}"/>
    <cellStyle name="1_DIVISION_Products_BP_2013_Ertragsplanung_TOTAL_MON_v00_COMMERCIAL_für MH" xfId="699" xr:uid="{00000000-0005-0000-0000-0000B4020000}"/>
    <cellStyle name="1_DIVISION_Products_BP_2013_Ertragsplanung_TOTAL_MON_v00_INT_COMMERCIAL_für AW" xfId="700" xr:uid="{00000000-0005-0000-0000-0000B5020000}"/>
    <cellStyle name="1_DIVISION_Products_Division Summary  PCR" xfId="701" xr:uid="{00000000-0005-0000-0000-0000B6020000}"/>
    <cellStyle name="1_DIVISION_Products_Key-P-FM" xfId="702" xr:uid="{00000000-0005-0000-0000-0000B7020000}"/>
    <cellStyle name="1_DIVISION_Products_Key-P-Retail" xfId="703" xr:uid="{00000000-0005-0000-0000-0000B8020000}"/>
    <cellStyle name="1_DIVISION_Products_Kopie von 20100608_Segmentreporting_v65" xfId="704" xr:uid="{00000000-0005-0000-0000-0000B9020000}"/>
    <cellStyle name="1_DIVISION_Products_Kopie von 20100608_Segmentreporting_v65_20100623 Management Reporting - Business Review v100413a" xfId="705" xr:uid="{00000000-0005-0000-0000-0000BA020000}"/>
    <cellStyle name="1_DIVISION_Products_Kopie von 20100608_Segmentreporting_v65_20100726 Management Reporting - Business Review v100413a" xfId="706" xr:uid="{00000000-0005-0000-0000-0000BB020000}"/>
    <cellStyle name="1_DIVISION_Products_Kopie von 20100608_Segmentreporting_v65_20100727 Management Reporting - Business Review v100413a" xfId="707" xr:uid="{00000000-0005-0000-0000-0000BC020000}"/>
    <cellStyle name="1_DIVISION_Products_Kopie von 20100608_Segmentreporting_v65_20100727 Management Reporting - Business Review v100413a TEST" xfId="708" xr:uid="{00000000-0005-0000-0000-0000BD020000}"/>
    <cellStyle name="1_DIVISION_Products_Kopie von 20100608_Segmentreporting_v65_20100806 Management Reporting - Business Review v100413a TESTVERSION" xfId="709" xr:uid="{00000000-0005-0000-0000-0000BE020000}"/>
    <cellStyle name="1_DIVISION_Products_Kopie von 20100608_Segmentreporting_v65_20101119_Segmentreporting_v78_Testversion" xfId="710" xr:uid="{00000000-0005-0000-0000-0000BF020000}"/>
    <cellStyle name="1_DIVISION_Products_Kopie von 20100608_Segmentreporting_v65_20101206 KPIs 2011" xfId="711" xr:uid="{00000000-0005-0000-0000-0000C0020000}"/>
    <cellStyle name="1_DIVISION_Products_Kopie von 20100608_Segmentreporting_v65_20110103 Management Reporting Details Business Review" xfId="712" xr:uid="{00000000-0005-0000-0000-0000C1020000}"/>
    <cellStyle name="1_DIVISION_Products_LLP_KR" xfId="713" xr:uid="{00000000-0005-0000-0000-0000C2020000}"/>
    <cellStyle name="1_DIVISION_Products_New Network Strategy" xfId="714" xr:uid="{00000000-0005-0000-0000-0000C3020000}"/>
    <cellStyle name="1_DIVISION_Products_Sales Funnel" xfId="715" xr:uid="{00000000-0005-0000-0000-0000C4020000}"/>
    <cellStyle name="1_DIVISION_Products_Testversion von 2011_Segmentreporting_v79_Testversion" xfId="716" xr:uid="{00000000-0005-0000-0000-0000C5020000}"/>
    <cellStyle name="1_Excel Basistabellen und Graphiken_IFRS_102010 2.0" xfId="717" xr:uid="{00000000-0005-0000-0000-0000C6020000}"/>
    <cellStyle name="1_Excel Basistabellen und Graphiken_IFRS_102010 2.0_~3174756" xfId="718" xr:uid="{00000000-0005-0000-0000-0000C7020000}"/>
    <cellStyle name="1_Excel Basistabellen und Graphiken_IFRS_102010 2.0_03 2011 Business Development" xfId="719" xr:uid="{00000000-0005-0000-0000-0000C8020000}"/>
    <cellStyle name="1_Excel Basistabellen und Graphiken_IFRS_102010 2.0_03 2011 Business Development_Derivatives" xfId="720" xr:uid="{00000000-0005-0000-0000-0000C9020000}"/>
    <cellStyle name="1_Excel Basistabellen und Graphiken_IFRS_102010 2.0_2011_Segmentreporting_v79_Testversion" xfId="721" xr:uid="{00000000-0005-0000-0000-0000CA020000}"/>
    <cellStyle name="1_Excel Basistabellen und Graphiken_IFRS_102010 2.0_20110419_Business_Performance_Report_v11" xfId="722" xr:uid="{00000000-0005-0000-0000-0000CB020000}"/>
    <cellStyle name="1_Excel Basistabellen und Graphiken_IFRS_102010 2.0_Derivatives" xfId="723" xr:uid="{00000000-0005-0000-0000-0000CC020000}"/>
    <cellStyle name="1_KONZERN_121203" xfId="724" xr:uid="{00000000-0005-0000-0000-0000CD020000}"/>
    <cellStyle name="1_KONZERN_121203_BOLERO_2012-12-03_V2" xfId="725" xr:uid="{00000000-0005-0000-0000-0000CE020000}"/>
    <cellStyle name="1_LLP_KR" xfId="726" xr:uid="{00000000-0005-0000-0000-0000CF020000}"/>
    <cellStyle name="1_Mappe6" xfId="727" xr:uid="{00000000-0005-0000-0000-0000D0020000}"/>
    <cellStyle name="1_Mappe6_BOLERO_2012-12-03_V2" xfId="728" xr:uid="{00000000-0005-0000-0000-0000D1020000}"/>
    <cellStyle name="1_Restructuring File _ 3-07-13_scorecard" xfId="729" xr:uid="{00000000-0005-0000-0000-0000D2020000}"/>
    <cellStyle name="1_STAT-Nominations_121212" xfId="730" xr:uid="{00000000-0005-0000-0000-0000D3020000}"/>
    <cellStyle name="1_Wincor SB-Install" xfId="731" xr:uid="{00000000-0005-0000-0000-0000D4020000}"/>
    <cellStyle name="1Normal" xfId="732" xr:uid="{00000000-0005-0000-0000-0000D5020000}"/>
    <cellStyle name="2" xfId="733" xr:uid="{00000000-0005-0000-0000-0000D6020000}"/>
    <cellStyle name="2_20100616 overview " xfId="734" xr:uid="{00000000-0005-0000-0000-0000D7020000}"/>
    <cellStyle name="2_20100623 Management Reporting - Business Review v100413a" xfId="735" xr:uid="{00000000-0005-0000-0000-0000D8020000}"/>
    <cellStyle name="2_20100726 Management Reporting - Business Review v100413a" xfId="736" xr:uid="{00000000-0005-0000-0000-0000D9020000}"/>
    <cellStyle name="2_20100727 Management Reporting - Business Review v100413a" xfId="737" xr:uid="{00000000-0005-0000-0000-0000DA020000}"/>
    <cellStyle name="2_20100727 Management Reporting - Business Review v100413a TEST" xfId="738" xr:uid="{00000000-0005-0000-0000-0000DB020000}"/>
    <cellStyle name="2_20100806 Management Reporting - Business Review v100413a TESTVERSION" xfId="739" xr:uid="{00000000-0005-0000-0000-0000DC020000}"/>
    <cellStyle name="2_20101119_Segmentreporting_v78_Testversion" xfId="740" xr:uid="{00000000-0005-0000-0000-0000DD020000}"/>
    <cellStyle name="2_20101206 KPIs 2011" xfId="741" xr:uid="{00000000-0005-0000-0000-0000DE020000}"/>
    <cellStyle name="2_20110103 Management Reporting Details Business Review" xfId="742" xr:uid="{00000000-0005-0000-0000-0000DF020000}"/>
    <cellStyle name="2_20110204 Finance Calendar 2011" xfId="743" xr:uid="{00000000-0005-0000-0000-0000E0020000}"/>
    <cellStyle name="2_20110204 Finance Calendar 2011_~3174756" xfId="744" xr:uid="{00000000-0005-0000-0000-0000E1020000}"/>
    <cellStyle name="2_20110204 Finance Calendar 2011_03 2011 Business Development" xfId="745" xr:uid="{00000000-0005-0000-0000-0000E2020000}"/>
    <cellStyle name="2_20110204 Finance Calendar 2011_03 2011 Business Development_Derivatives" xfId="746" xr:uid="{00000000-0005-0000-0000-0000E3020000}"/>
    <cellStyle name="2_20110204 Finance Calendar 2011_2011_Segmentreporting_v79_Testversion" xfId="747" xr:uid="{00000000-0005-0000-0000-0000E4020000}"/>
    <cellStyle name="2_20110204 Finance Calendar 2011_20110419_Business_Performance_Report_v11" xfId="748" xr:uid="{00000000-0005-0000-0000-0000E5020000}"/>
    <cellStyle name="2_20110204 Finance Calendar 2011_Derivatives" xfId="749" xr:uid="{00000000-0005-0000-0000-0000E6020000}"/>
    <cellStyle name="2_20110215 Finance Calendar 2011" xfId="750" xr:uid="{00000000-0005-0000-0000-0000E7020000}"/>
    <cellStyle name="2_20110215 Finance Calendar 2011_03 2011 Business Development" xfId="751" xr:uid="{00000000-0005-0000-0000-0000E8020000}"/>
    <cellStyle name="2_20110215 Finance Calendar 2011_03 2011 Business Development_Derivatives" xfId="752" xr:uid="{00000000-0005-0000-0000-0000E9020000}"/>
    <cellStyle name="2_20110215 Finance Calendar 2011_2011_Segmentreporting_v79_Testversion" xfId="753" xr:uid="{00000000-0005-0000-0000-0000EA020000}"/>
    <cellStyle name="2_20110215 Finance Calendar 2011_20110419_Business_Performance_Report_v11" xfId="754" xr:uid="{00000000-0005-0000-0000-0000EB020000}"/>
    <cellStyle name="2_20110215 Finance Calendar 2011_Derivatives" xfId="755" xr:uid="{00000000-0005-0000-0000-0000EC020000}"/>
    <cellStyle name="2_2011203 Overview Reports" xfId="756" xr:uid="{00000000-0005-0000-0000-0000ED020000}"/>
    <cellStyle name="2_2011203 Overview Reports 2" xfId="757" xr:uid="{00000000-0005-0000-0000-0000EE020000}"/>
    <cellStyle name="2_2011203 Overview Reports 3" xfId="758" xr:uid="{00000000-0005-0000-0000-0000EF020000}"/>
    <cellStyle name="2_2011203 Overview Reports 4" xfId="759" xr:uid="{00000000-0005-0000-0000-0000F0020000}"/>
    <cellStyle name="2_2011203 Overview Reports_~3174756" xfId="760" xr:uid="{00000000-0005-0000-0000-0000F1020000}"/>
    <cellStyle name="2_2011203 Overview Reports_03 2011 Business Development" xfId="761" xr:uid="{00000000-0005-0000-0000-0000F2020000}"/>
    <cellStyle name="2_2011203 Overview Reports_03 2011 Business Development_Derivatives" xfId="762" xr:uid="{00000000-0005-0000-0000-0000F3020000}"/>
    <cellStyle name="2_2011203 Overview Reports_2011_Segmentreporting_v79_Testversion" xfId="763" xr:uid="{00000000-0005-0000-0000-0000F4020000}"/>
    <cellStyle name="2_2011203 Overview Reports_20110419_Business_Performance_Report_v11" xfId="764" xr:uid="{00000000-0005-0000-0000-0000F5020000}"/>
    <cellStyle name="2_2011203 Overview Reports_20110419_Business_Performance_Report_v11_RSC" xfId="765" xr:uid="{00000000-0005-0000-0000-0000F6020000}"/>
    <cellStyle name="2_2011203 Overview Reports_Derivatives" xfId="766" xr:uid="{00000000-0005-0000-0000-0000F7020000}"/>
    <cellStyle name="2_2011203 Overview Reports_Division Summary  PCR" xfId="767" xr:uid="{00000000-0005-0000-0000-0000F8020000}"/>
    <cellStyle name="2_2011203 Overview Reports_Key-P-FM" xfId="768" xr:uid="{00000000-0005-0000-0000-0000F9020000}"/>
    <cellStyle name="2_2011203 Overview Reports_Key-P-Retail" xfId="769" xr:uid="{00000000-0005-0000-0000-0000FA020000}"/>
    <cellStyle name="2_2011203 Overview Reports_New Network Strategy" xfId="770" xr:uid="{00000000-0005-0000-0000-0000FB020000}"/>
    <cellStyle name="2_2011203 Overview Reports_Sales Funnel" xfId="771" xr:uid="{00000000-0005-0000-0000-0000FC020000}"/>
    <cellStyle name="2_BOLERO_2012-08-06" xfId="772" xr:uid="{00000000-0005-0000-0000-0000FD020000}"/>
    <cellStyle name="2_BOLERO_2012-08-06_BOLERO_2012-12-03_V2" xfId="773" xr:uid="{00000000-0005-0000-0000-0000FE020000}"/>
    <cellStyle name="2_BOLERO_2012-12-03_V3" xfId="774" xr:uid="{00000000-0005-0000-0000-0000FF020000}"/>
    <cellStyle name="2_consolidated own funds 11_2010" xfId="775" xr:uid="{00000000-0005-0000-0000-000000030000}"/>
    <cellStyle name="2_consolidated own funds 11_2010_~3174756" xfId="776" xr:uid="{00000000-0005-0000-0000-000001030000}"/>
    <cellStyle name="2_consolidated own funds 11_2010_03 2011 Business Development" xfId="777" xr:uid="{00000000-0005-0000-0000-000002030000}"/>
    <cellStyle name="2_consolidated own funds 11_2010_03 2011 Business Development_Derivatives" xfId="778" xr:uid="{00000000-0005-0000-0000-000003030000}"/>
    <cellStyle name="2_consolidated own funds 11_2010_2011_Segmentreporting_v79_Testversion" xfId="779" xr:uid="{00000000-0005-0000-0000-000004030000}"/>
    <cellStyle name="2_consolidated own funds 11_2010_20110419_Business_Performance_Report_v11" xfId="780" xr:uid="{00000000-0005-0000-0000-000005030000}"/>
    <cellStyle name="2_consolidated own funds 11_2010_Derivatives" xfId="781" xr:uid="{00000000-0005-0000-0000-000006030000}"/>
    <cellStyle name="2_Daten_MonRep_2012_08" xfId="782" xr:uid="{00000000-0005-0000-0000-000007030000}"/>
    <cellStyle name="2_Daten_MonRep_2012_08_BOLERO_2012-12-03_V2" xfId="783" xr:uid="{00000000-0005-0000-0000-000008030000}"/>
    <cellStyle name="2_Daten_MonRep_2012_10" xfId="784" xr:uid="{00000000-0005-0000-0000-000009030000}"/>
    <cellStyle name="2_Daten_MonRep_2012_10_BOLERO_2012-12-03_V2" xfId="785" xr:uid="{00000000-0005-0000-0000-00000A030000}"/>
    <cellStyle name="2_DIVISION_Products" xfId="786" xr:uid="{00000000-0005-0000-0000-00000B030000}"/>
    <cellStyle name="2_DIVISION_Products 2" xfId="787" xr:uid="{00000000-0005-0000-0000-00000C030000}"/>
    <cellStyle name="2_DIVISION_Products 3" xfId="788" xr:uid="{00000000-0005-0000-0000-00000D030000}"/>
    <cellStyle name="2_DIVISION_Products 4" xfId="789" xr:uid="{00000000-0005-0000-0000-00000E030000}"/>
    <cellStyle name="2_DIVISION_Products_20100505_Segmentreporting_v57_Testversion" xfId="790" xr:uid="{00000000-0005-0000-0000-00000F030000}"/>
    <cellStyle name="2_DIVISION_Products_20100505_Segmentreporting_v57_Testversion_20100623 Management Reporting - Business Review v100413a" xfId="791" xr:uid="{00000000-0005-0000-0000-000010030000}"/>
    <cellStyle name="2_DIVISION_Products_20100505_Segmentreporting_v57_Testversion_20100726 Management Reporting - Business Review v100413a" xfId="792" xr:uid="{00000000-0005-0000-0000-000011030000}"/>
    <cellStyle name="2_DIVISION_Products_20100505_Segmentreporting_v57_Testversion_20100727 Management Reporting - Business Review v100413a" xfId="793" xr:uid="{00000000-0005-0000-0000-000012030000}"/>
    <cellStyle name="2_DIVISION_Products_20100505_Segmentreporting_v57_Testversion_20100727 Management Reporting - Business Review v100413a TEST" xfId="794" xr:uid="{00000000-0005-0000-0000-000013030000}"/>
    <cellStyle name="2_DIVISION_Products_20100505_Segmentreporting_v57_Testversion_20100806 Management Reporting - Business Review v100413a TESTVERSION" xfId="795" xr:uid="{00000000-0005-0000-0000-000014030000}"/>
    <cellStyle name="2_DIVISION_Products_20100505_Segmentreporting_v57_Testversion_20101119_Segmentreporting_v78_Testversion" xfId="796" xr:uid="{00000000-0005-0000-0000-000015030000}"/>
    <cellStyle name="2_DIVISION_Products_20100505_Segmentreporting_v57_Testversion_20101206 KPIs 2011" xfId="797" xr:uid="{00000000-0005-0000-0000-000016030000}"/>
    <cellStyle name="2_DIVISION_Products_20100505_Segmentreporting_v57_Testversion_20110103 Management Reporting Details Business Review" xfId="798" xr:uid="{00000000-0005-0000-0000-000017030000}"/>
    <cellStyle name="2_DIVISION_Products_20100505_Segmentreporting_v57d" xfId="799" xr:uid="{00000000-0005-0000-0000-000018030000}"/>
    <cellStyle name="2_DIVISION_Products_20100505_Segmentreporting_v57d_20100623 Management Reporting - Business Review v100413a" xfId="800" xr:uid="{00000000-0005-0000-0000-000019030000}"/>
    <cellStyle name="2_DIVISION_Products_20100505_Segmentreporting_v57d_20100726 Management Reporting - Business Review v100413a" xfId="801" xr:uid="{00000000-0005-0000-0000-00001A030000}"/>
    <cellStyle name="2_DIVISION_Products_20100505_Segmentreporting_v57d_20100727 Management Reporting - Business Review v100413a" xfId="802" xr:uid="{00000000-0005-0000-0000-00001B030000}"/>
    <cellStyle name="2_DIVISION_Products_20100505_Segmentreporting_v57d_20100727 Management Reporting - Business Review v100413a TEST" xfId="803" xr:uid="{00000000-0005-0000-0000-00001C030000}"/>
    <cellStyle name="2_DIVISION_Products_20100505_Segmentreporting_v57d_20100806 Management Reporting - Business Review v100413a TESTVERSION" xfId="804" xr:uid="{00000000-0005-0000-0000-00001D030000}"/>
    <cellStyle name="2_DIVISION_Products_20100505_Segmentreporting_v57d_20101119_Segmentreporting_v78_Testversion" xfId="805" xr:uid="{00000000-0005-0000-0000-00001E030000}"/>
    <cellStyle name="2_DIVISION_Products_20100505_Segmentreporting_v57d_20101206 KPIs 2011" xfId="806" xr:uid="{00000000-0005-0000-0000-00001F030000}"/>
    <cellStyle name="2_DIVISION_Products_20100505_Segmentreporting_v57d_20110103 Management Reporting Details Business Review" xfId="807" xr:uid="{00000000-0005-0000-0000-000020030000}"/>
    <cellStyle name="2_DIVISION_Products_20100602_Segmentreporting_v61" xfId="808" xr:uid="{00000000-0005-0000-0000-000021030000}"/>
    <cellStyle name="2_DIVISION_Products_20100602_Segmentreporting_v61_20100623 Management Reporting - Business Review v100413a" xfId="809" xr:uid="{00000000-0005-0000-0000-000022030000}"/>
    <cellStyle name="2_DIVISION_Products_20100602_Segmentreporting_v61_20100726 Management Reporting - Business Review v100413a" xfId="810" xr:uid="{00000000-0005-0000-0000-000023030000}"/>
    <cellStyle name="2_DIVISION_Products_20100602_Segmentreporting_v61_20100727 Management Reporting - Business Review v100413a" xfId="811" xr:uid="{00000000-0005-0000-0000-000024030000}"/>
    <cellStyle name="2_DIVISION_Products_20100602_Segmentreporting_v61_20100727 Management Reporting - Business Review v100413a TEST" xfId="812" xr:uid="{00000000-0005-0000-0000-000025030000}"/>
    <cellStyle name="2_DIVISION_Products_20100602_Segmentreporting_v61_20100806 Management Reporting - Business Review v100413a TESTVERSION" xfId="813" xr:uid="{00000000-0005-0000-0000-000026030000}"/>
    <cellStyle name="2_DIVISION_Products_20100602_Segmentreporting_v61_20101119_Segmentreporting_v78_Testversion" xfId="814" xr:uid="{00000000-0005-0000-0000-000027030000}"/>
    <cellStyle name="2_DIVISION_Products_20100602_Segmentreporting_v61_20101206 KPIs 2011" xfId="815" xr:uid="{00000000-0005-0000-0000-000028030000}"/>
    <cellStyle name="2_DIVISION_Products_20100602_Segmentreporting_v61_20110103 Management Reporting Details Business Review" xfId="816" xr:uid="{00000000-0005-0000-0000-000029030000}"/>
    <cellStyle name="2_DIVISION_Products_20100607_Segmentreporting_v62" xfId="817" xr:uid="{00000000-0005-0000-0000-00002A030000}"/>
    <cellStyle name="2_DIVISION_Products_20100607_Segmentreporting_v62_20100623 Management Reporting - Business Review v100413a" xfId="818" xr:uid="{00000000-0005-0000-0000-00002B030000}"/>
    <cellStyle name="2_DIVISION_Products_20100607_Segmentreporting_v62_20100726 Management Reporting - Business Review v100413a" xfId="819" xr:uid="{00000000-0005-0000-0000-00002C030000}"/>
    <cellStyle name="2_DIVISION_Products_20100607_Segmentreporting_v62_20100727 Management Reporting - Business Review v100413a" xfId="820" xr:uid="{00000000-0005-0000-0000-00002D030000}"/>
    <cellStyle name="2_DIVISION_Products_20100607_Segmentreporting_v62_20100727 Management Reporting - Business Review v100413a TEST" xfId="821" xr:uid="{00000000-0005-0000-0000-00002E030000}"/>
    <cellStyle name="2_DIVISION_Products_20100607_Segmentreporting_v62_20100806 Management Reporting - Business Review v100413a TESTVERSION" xfId="822" xr:uid="{00000000-0005-0000-0000-00002F030000}"/>
    <cellStyle name="2_DIVISION_Products_20100607_Segmentreporting_v62_20101119_Segmentreporting_v78_Testversion" xfId="823" xr:uid="{00000000-0005-0000-0000-000030030000}"/>
    <cellStyle name="2_DIVISION_Products_20100607_Segmentreporting_v62_20101206 KPIs 2011" xfId="824" xr:uid="{00000000-0005-0000-0000-000031030000}"/>
    <cellStyle name="2_DIVISION_Products_20100607_Segmentreporting_v62_20110103 Management Reporting Details Business Review" xfId="825" xr:uid="{00000000-0005-0000-0000-000032030000}"/>
    <cellStyle name="2_DIVISION_Products_20100614_Segmentreporting_v68" xfId="826" xr:uid="{00000000-0005-0000-0000-000033030000}"/>
    <cellStyle name="2_DIVISION_Products_20100614_Segmentreporting_v68_20100623 Management Reporting - Business Review v100413a" xfId="827" xr:uid="{00000000-0005-0000-0000-000034030000}"/>
    <cellStyle name="2_DIVISION_Products_20100614_Segmentreporting_v68_20100726 Management Reporting - Business Review v100413a" xfId="828" xr:uid="{00000000-0005-0000-0000-000035030000}"/>
    <cellStyle name="2_DIVISION_Products_20100614_Segmentreporting_v68_20100727 Management Reporting - Business Review v100413a" xfId="829" xr:uid="{00000000-0005-0000-0000-000036030000}"/>
    <cellStyle name="2_DIVISION_Products_20100614_Segmentreporting_v68_20100727 Management Reporting - Business Review v100413a TEST" xfId="830" xr:uid="{00000000-0005-0000-0000-000037030000}"/>
    <cellStyle name="2_DIVISION_Products_20100614_Segmentreporting_v68_20100806 Management Reporting - Business Review v100413a TESTVERSION" xfId="831" xr:uid="{00000000-0005-0000-0000-000038030000}"/>
    <cellStyle name="2_DIVISION_Products_20100614_Segmentreporting_v68_20101119_Segmentreporting_v78_Testversion" xfId="832" xr:uid="{00000000-0005-0000-0000-000039030000}"/>
    <cellStyle name="2_DIVISION_Products_20100614_Segmentreporting_v68_20101206 KPIs 2011" xfId="833" xr:uid="{00000000-0005-0000-0000-00003A030000}"/>
    <cellStyle name="2_DIVISION_Products_20100614_Segmentreporting_v68_20110103 Management Reporting Details Business Review" xfId="834" xr:uid="{00000000-0005-0000-0000-00003B030000}"/>
    <cellStyle name="2_DIVISION_Products_20100614_Segmentreporting_v70_Testversion" xfId="835" xr:uid="{00000000-0005-0000-0000-00003C030000}"/>
    <cellStyle name="2_DIVISION_Products_20100623 Management Reporting - Business Review v100413a" xfId="836" xr:uid="{00000000-0005-0000-0000-00003D030000}"/>
    <cellStyle name="2_DIVISION_Products_20100713_Segmentreporting_v72" xfId="837" xr:uid="{00000000-0005-0000-0000-00003E030000}"/>
    <cellStyle name="2_DIVISION_Products_20100714_Segmentreporting_v73" xfId="838" xr:uid="{00000000-0005-0000-0000-00003F030000}"/>
    <cellStyle name="2_DIVISION_Products_20100714_Segmentreporting_v74" xfId="839" xr:uid="{00000000-0005-0000-0000-000040030000}"/>
    <cellStyle name="2_DIVISION_Products_20100719_Segmentreporting_v75" xfId="840" xr:uid="{00000000-0005-0000-0000-000041030000}"/>
    <cellStyle name="2_DIVISION_Products_20100719_Segmentreporting_v75_Testversion" xfId="841" xr:uid="{00000000-0005-0000-0000-000042030000}"/>
    <cellStyle name="2_DIVISION_Products_20100720_Segmentreporting_v76_Testversion" xfId="842" xr:uid="{00000000-0005-0000-0000-000043030000}"/>
    <cellStyle name="2_DIVISION_Products_20100726 Management Reporting - Business Review v100413a" xfId="843" xr:uid="{00000000-0005-0000-0000-000044030000}"/>
    <cellStyle name="2_DIVISION_Products_20100727 Management Reporting - Business Review v100413a" xfId="844" xr:uid="{00000000-0005-0000-0000-000045030000}"/>
    <cellStyle name="2_DIVISION_Products_20100727 Management Reporting - Business Review v100413a TEST" xfId="845" xr:uid="{00000000-0005-0000-0000-000046030000}"/>
    <cellStyle name="2_DIVISION_Products_20100806 Management Reporting - Business Review v100413a TESTVERSION" xfId="846" xr:uid="{00000000-0005-0000-0000-000047030000}"/>
    <cellStyle name="2_DIVISION_Products_20101012_Segmentreporting_v77_Testversion" xfId="847" xr:uid="{00000000-0005-0000-0000-000048030000}"/>
    <cellStyle name="2_DIVISION_Products_20101119_Segmentreporting_v78_Testversion" xfId="848" xr:uid="{00000000-0005-0000-0000-000049030000}"/>
    <cellStyle name="2_DIVISION_Products_20101206 KPIs 2011" xfId="849" xr:uid="{00000000-0005-0000-0000-00004A030000}"/>
    <cellStyle name="2_DIVISION_Products_2010301 KPIs 2011" xfId="850" xr:uid="{00000000-0005-0000-0000-00004B030000}"/>
    <cellStyle name="2_DIVISION_Products_2011_Segmentreporting_v79_Testversion" xfId="851" xr:uid="{00000000-0005-0000-0000-00004C030000}"/>
    <cellStyle name="2_DIVISION_Products_2011_Segmentreporting_v79_Testversion_01" xfId="852" xr:uid="{00000000-0005-0000-0000-00004D030000}"/>
    <cellStyle name="2_DIVISION_Products_20110103 Management Reporting Details Business Review" xfId="853" xr:uid="{00000000-0005-0000-0000-00004E030000}"/>
    <cellStyle name="2_DIVISION_Products_20110215_Segmentreporting_v79_Testversion_x" xfId="854" xr:uid="{00000000-0005-0000-0000-00004F030000}"/>
    <cellStyle name="2_DIVISION_Products_20110307 Master Management Reporting 1.0_v6 Excerpt Businesses" xfId="855" xr:uid="{00000000-0005-0000-0000-000050030000}"/>
    <cellStyle name="2_DIVISION_Products_20110419_Business_Performance_Report_v11_RSC" xfId="856" xr:uid="{00000000-0005-0000-0000-000051030000}"/>
    <cellStyle name="2_DIVISION_Products_Division Summary  PCR" xfId="857" xr:uid="{00000000-0005-0000-0000-000052030000}"/>
    <cellStyle name="2_DIVISION_Products_Key-P-FM" xfId="858" xr:uid="{00000000-0005-0000-0000-000053030000}"/>
    <cellStyle name="2_DIVISION_Products_Key-P-Retail" xfId="859" xr:uid="{00000000-0005-0000-0000-000054030000}"/>
    <cellStyle name="2_DIVISION_Products_Kopie von 20100608_Segmentreporting_v65" xfId="860" xr:uid="{00000000-0005-0000-0000-000055030000}"/>
    <cellStyle name="2_DIVISION_Products_Kopie von 20100608_Segmentreporting_v65_20100623 Management Reporting - Business Review v100413a" xfId="861" xr:uid="{00000000-0005-0000-0000-000056030000}"/>
    <cellStyle name="2_DIVISION_Products_Kopie von 20100608_Segmentreporting_v65_20100726 Management Reporting - Business Review v100413a" xfId="862" xr:uid="{00000000-0005-0000-0000-000057030000}"/>
    <cellStyle name="2_DIVISION_Products_Kopie von 20100608_Segmentreporting_v65_20100727 Management Reporting - Business Review v100413a" xfId="863" xr:uid="{00000000-0005-0000-0000-000058030000}"/>
    <cellStyle name="2_DIVISION_Products_Kopie von 20100608_Segmentreporting_v65_20100727 Management Reporting - Business Review v100413a TEST" xfId="864" xr:uid="{00000000-0005-0000-0000-000059030000}"/>
    <cellStyle name="2_DIVISION_Products_Kopie von 20100608_Segmentreporting_v65_20100806 Management Reporting - Business Review v100413a TESTVERSION" xfId="865" xr:uid="{00000000-0005-0000-0000-00005A030000}"/>
    <cellStyle name="2_DIVISION_Products_Kopie von 20100608_Segmentreporting_v65_20101119_Segmentreporting_v78_Testversion" xfId="866" xr:uid="{00000000-0005-0000-0000-00005B030000}"/>
    <cellStyle name="2_DIVISION_Products_Kopie von 20100608_Segmentreporting_v65_20101206 KPIs 2011" xfId="867" xr:uid="{00000000-0005-0000-0000-00005C030000}"/>
    <cellStyle name="2_DIVISION_Products_Kopie von 20100608_Segmentreporting_v65_20110103 Management Reporting Details Business Review" xfId="868" xr:uid="{00000000-0005-0000-0000-00005D030000}"/>
    <cellStyle name="2_DIVISION_Products_New Network Strategy" xfId="869" xr:uid="{00000000-0005-0000-0000-00005E030000}"/>
    <cellStyle name="2_DIVISION_Products_Sales Funnel" xfId="870" xr:uid="{00000000-0005-0000-0000-00005F030000}"/>
    <cellStyle name="2_DIVISION_Products_Testversion von 2011_Segmentreporting_v79_Testversion" xfId="871" xr:uid="{00000000-0005-0000-0000-000060030000}"/>
    <cellStyle name="2_Excel Basistabellen und Graphiken_IFRS_102010 2.0" xfId="872" xr:uid="{00000000-0005-0000-0000-000061030000}"/>
    <cellStyle name="2_Excel Basistabellen und Graphiken_IFRS_102010 2.0_~3174756" xfId="873" xr:uid="{00000000-0005-0000-0000-000062030000}"/>
    <cellStyle name="2_Excel Basistabellen und Graphiken_IFRS_102010 2.0_03 2011 Business Development" xfId="874" xr:uid="{00000000-0005-0000-0000-000063030000}"/>
    <cellStyle name="2_Excel Basistabellen und Graphiken_IFRS_102010 2.0_03 2011 Business Development_Derivatives" xfId="875" xr:uid="{00000000-0005-0000-0000-000064030000}"/>
    <cellStyle name="2_Excel Basistabellen und Graphiken_IFRS_102010 2.0_2011_Segmentreporting_v79_Testversion" xfId="876" xr:uid="{00000000-0005-0000-0000-000065030000}"/>
    <cellStyle name="2_Excel Basistabellen und Graphiken_IFRS_102010 2.0_20110419_Business_Performance_Report_v11" xfId="877" xr:uid="{00000000-0005-0000-0000-000066030000}"/>
    <cellStyle name="2_Excel Basistabellen und Graphiken_IFRS_102010 2.0_Derivatives" xfId="878" xr:uid="{00000000-0005-0000-0000-000067030000}"/>
    <cellStyle name="2_KONZERN_121203" xfId="879" xr:uid="{00000000-0005-0000-0000-000068030000}"/>
    <cellStyle name="2_KONZERN_121203_BOLERO_2012-12-03_V2" xfId="880" xr:uid="{00000000-0005-0000-0000-000069030000}"/>
    <cellStyle name="2_Mappe6" xfId="881" xr:uid="{00000000-0005-0000-0000-00006A030000}"/>
    <cellStyle name="2_Mappe6_BOLERO_2012-12-03_V2" xfId="882" xr:uid="{00000000-0005-0000-0000-00006B030000}"/>
    <cellStyle name="2_Restructuring File _ 3-07-13_scorecard" xfId="883" xr:uid="{00000000-0005-0000-0000-00006C030000}"/>
    <cellStyle name="2_STAT-Nominations_121212" xfId="884" xr:uid="{00000000-0005-0000-0000-00006D030000}"/>
    <cellStyle name="2_Wincor SB-Install" xfId="885" xr:uid="{00000000-0005-0000-0000-00006E030000}"/>
    <cellStyle name="2_Wincor SB-Install_BOLERO_2012-12-03_V2" xfId="886" xr:uid="{00000000-0005-0000-0000-00006F030000}"/>
    <cellStyle name="2_Wincor SB-Install_KONZERN_121203" xfId="887" xr:uid="{00000000-0005-0000-0000-000070030000}"/>
    <cellStyle name="2_Wincor SB-Install_Mappe6" xfId="888" xr:uid="{00000000-0005-0000-0000-000071030000}"/>
    <cellStyle name="2_Wincor SB-Install_STAT-Nominations_121212" xfId="889" xr:uid="{00000000-0005-0000-0000-000072030000}"/>
    <cellStyle name="20% - Accent1" xfId="890" xr:uid="{00000000-0005-0000-0000-000073030000}"/>
    <cellStyle name="20% - Accent1 2" xfId="891" xr:uid="{00000000-0005-0000-0000-000074030000}"/>
    <cellStyle name="20% - Accent2" xfId="892" xr:uid="{00000000-0005-0000-0000-000075030000}"/>
    <cellStyle name="20% - Accent2 2" xfId="893" xr:uid="{00000000-0005-0000-0000-000076030000}"/>
    <cellStyle name="20% - Accent3" xfId="894" xr:uid="{00000000-0005-0000-0000-000077030000}"/>
    <cellStyle name="20% - Accent3 2" xfId="895" xr:uid="{00000000-0005-0000-0000-000078030000}"/>
    <cellStyle name="20% - Accent4" xfId="896" xr:uid="{00000000-0005-0000-0000-000079030000}"/>
    <cellStyle name="20% - Accent4 2" xfId="897" xr:uid="{00000000-0005-0000-0000-00007A030000}"/>
    <cellStyle name="20% - Accent5" xfId="898" xr:uid="{00000000-0005-0000-0000-00007B030000}"/>
    <cellStyle name="20% - Accent5 2" xfId="899" xr:uid="{00000000-0005-0000-0000-00007C030000}"/>
    <cellStyle name="20% - Accent6" xfId="900" xr:uid="{00000000-0005-0000-0000-00007D030000}"/>
    <cellStyle name="20% - Accent6 2" xfId="901" xr:uid="{00000000-0005-0000-0000-00007E030000}"/>
    <cellStyle name="20% - Akzent1 2" xfId="902" xr:uid="{00000000-0005-0000-0000-00007F030000}"/>
    <cellStyle name="20% - Akzent1 3" xfId="903" xr:uid="{00000000-0005-0000-0000-000080030000}"/>
    <cellStyle name="20% - Akzent1 3 2" xfId="904" xr:uid="{00000000-0005-0000-0000-000081030000}"/>
    <cellStyle name="20% - Akzent1 4" xfId="905" xr:uid="{00000000-0005-0000-0000-000082030000}"/>
    <cellStyle name="20% - Akzent2 2" xfId="906" xr:uid="{00000000-0005-0000-0000-000083030000}"/>
    <cellStyle name="20% - Akzent2 3" xfId="907" xr:uid="{00000000-0005-0000-0000-000084030000}"/>
    <cellStyle name="20% - Akzent2 3 2" xfId="908" xr:uid="{00000000-0005-0000-0000-000085030000}"/>
    <cellStyle name="20% - Akzent2 4" xfId="909" xr:uid="{00000000-0005-0000-0000-000086030000}"/>
    <cellStyle name="20% - Akzent3 2" xfId="910" xr:uid="{00000000-0005-0000-0000-000087030000}"/>
    <cellStyle name="20% - Akzent3 3" xfId="911" xr:uid="{00000000-0005-0000-0000-000088030000}"/>
    <cellStyle name="20% - Akzent3 3 2" xfId="912" xr:uid="{00000000-0005-0000-0000-000089030000}"/>
    <cellStyle name="20% - Akzent3 4" xfId="913" xr:uid="{00000000-0005-0000-0000-00008A030000}"/>
    <cellStyle name="20% - Akzent4 2" xfId="914" xr:uid="{00000000-0005-0000-0000-00008B030000}"/>
    <cellStyle name="20% - Akzent4 3" xfId="915" xr:uid="{00000000-0005-0000-0000-00008C030000}"/>
    <cellStyle name="20% - Akzent4 3 2" xfId="916" xr:uid="{00000000-0005-0000-0000-00008D030000}"/>
    <cellStyle name="20% - Akzent4 4" xfId="917" xr:uid="{00000000-0005-0000-0000-00008E030000}"/>
    <cellStyle name="20% - Akzent5 2" xfId="918" xr:uid="{00000000-0005-0000-0000-00008F030000}"/>
    <cellStyle name="20% - Akzent5 3" xfId="919" xr:uid="{00000000-0005-0000-0000-000090030000}"/>
    <cellStyle name="20% - Akzent5 3 2" xfId="920" xr:uid="{00000000-0005-0000-0000-000091030000}"/>
    <cellStyle name="20% - Akzent5 4" xfId="921" xr:uid="{00000000-0005-0000-0000-000092030000}"/>
    <cellStyle name="20% - Akzent6 2" xfId="922" xr:uid="{00000000-0005-0000-0000-000093030000}"/>
    <cellStyle name="20% - Akzent6 3" xfId="923" xr:uid="{00000000-0005-0000-0000-000094030000}"/>
    <cellStyle name="20% - Akzent6 3 2" xfId="924" xr:uid="{00000000-0005-0000-0000-000095030000}"/>
    <cellStyle name="20% - Akzent6 4" xfId="925" xr:uid="{00000000-0005-0000-0000-000096030000}"/>
    <cellStyle name="20% - Colore 7" xfId="926" xr:uid="{00000000-0005-0000-0000-000097030000}"/>
    <cellStyle name="20% - Énfasis1" xfId="927" xr:uid="{00000000-0005-0000-0000-000098030000}"/>
    <cellStyle name="20% - Énfasis1 2" xfId="928" xr:uid="{00000000-0005-0000-0000-000099030000}"/>
    <cellStyle name="20% - Énfasis2" xfId="929" xr:uid="{00000000-0005-0000-0000-00009A030000}"/>
    <cellStyle name="20% - Énfasis2 2" xfId="930" xr:uid="{00000000-0005-0000-0000-00009B030000}"/>
    <cellStyle name="20% - Énfasis3" xfId="931" xr:uid="{00000000-0005-0000-0000-00009C030000}"/>
    <cellStyle name="20% - Énfasis3 2" xfId="932" xr:uid="{00000000-0005-0000-0000-00009D030000}"/>
    <cellStyle name="20% - Énfasis4" xfId="933" xr:uid="{00000000-0005-0000-0000-00009E030000}"/>
    <cellStyle name="20% - Énfasis4 2" xfId="934" xr:uid="{00000000-0005-0000-0000-00009F030000}"/>
    <cellStyle name="20% - Énfasis5" xfId="935" xr:uid="{00000000-0005-0000-0000-0000A0030000}"/>
    <cellStyle name="20% - Énfasis5 2" xfId="936" xr:uid="{00000000-0005-0000-0000-0000A1030000}"/>
    <cellStyle name="20% - Énfasis6" xfId="937" xr:uid="{00000000-0005-0000-0000-0000A2030000}"/>
    <cellStyle name="20% - Énfasis6 2" xfId="938" xr:uid="{00000000-0005-0000-0000-0000A3030000}"/>
    <cellStyle name="40% - Accent1" xfId="939" xr:uid="{00000000-0005-0000-0000-0000A4030000}"/>
    <cellStyle name="40% - Accent1 2" xfId="940" xr:uid="{00000000-0005-0000-0000-0000A5030000}"/>
    <cellStyle name="40% - Accent2" xfId="941" xr:uid="{00000000-0005-0000-0000-0000A6030000}"/>
    <cellStyle name="40% - Accent2 2" xfId="942" xr:uid="{00000000-0005-0000-0000-0000A7030000}"/>
    <cellStyle name="40% - Accent3" xfId="943" xr:uid="{00000000-0005-0000-0000-0000A8030000}"/>
    <cellStyle name="40% - Accent3 2" xfId="944" xr:uid="{00000000-0005-0000-0000-0000A9030000}"/>
    <cellStyle name="40% - Accent4" xfId="945" xr:uid="{00000000-0005-0000-0000-0000AA030000}"/>
    <cellStyle name="40% - Accent4 2" xfId="946" xr:uid="{00000000-0005-0000-0000-0000AB030000}"/>
    <cellStyle name="40% - Accent5" xfId="947" xr:uid="{00000000-0005-0000-0000-0000AC030000}"/>
    <cellStyle name="40% - Accent5 2" xfId="948" xr:uid="{00000000-0005-0000-0000-0000AD030000}"/>
    <cellStyle name="40% - Accent6" xfId="949" xr:uid="{00000000-0005-0000-0000-0000AE030000}"/>
    <cellStyle name="40% - Accent6 2" xfId="950" xr:uid="{00000000-0005-0000-0000-0000AF030000}"/>
    <cellStyle name="40% - Akzent1 2" xfId="951" xr:uid="{00000000-0005-0000-0000-0000B0030000}"/>
    <cellStyle name="40% - Akzent1 3" xfId="952" xr:uid="{00000000-0005-0000-0000-0000B1030000}"/>
    <cellStyle name="40% - Akzent1 3 2" xfId="953" xr:uid="{00000000-0005-0000-0000-0000B2030000}"/>
    <cellStyle name="40% - Akzent1 4" xfId="954" xr:uid="{00000000-0005-0000-0000-0000B3030000}"/>
    <cellStyle name="40% - Akzent2 2" xfId="955" xr:uid="{00000000-0005-0000-0000-0000B4030000}"/>
    <cellStyle name="40% - Akzent2 3" xfId="956" xr:uid="{00000000-0005-0000-0000-0000B5030000}"/>
    <cellStyle name="40% - Akzent2 3 2" xfId="957" xr:uid="{00000000-0005-0000-0000-0000B6030000}"/>
    <cellStyle name="40% - Akzent2 4" xfId="958" xr:uid="{00000000-0005-0000-0000-0000B7030000}"/>
    <cellStyle name="40% - Akzent3 2" xfId="959" xr:uid="{00000000-0005-0000-0000-0000B8030000}"/>
    <cellStyle name="40% - Akzent3 3" xfId="960" xr:uid="{00000000-0005-0000-0000-0000B9030000}"/>
    <cellStyle name="40% - Akzent3 3 2" xfId="961" xr:uid="{00000000-0005-0000-0000-0000BA030000}"/>
    <cellStyle name="40% - Akzent3 4" xfId="962" xr:uid="{00000000-0005-0000-0000-0000BB030000}"/>
    <cellStyle name="40% - Akzent4 2" xfId="963" xr:uid="{00000000-0005-0000-0000-0000BC030000}"/>
    <cellStyle name="40% - Akzent4 3" xfId="964" xr:uid="{00000000-0005-0000-0000-0000BD030000}"/>
    <cellStyle name="40% - Akzent4 3 2" xfId="965" xr:uid="{00000000-0005-0000-0000-0000BE030000}"/>
    <cellStyle name="40% - Akzent4 4" xfId="966" xr:uid="{00000000-0005-0000-0000-0000BF030000}"/>
    <cellStyle name="40% - Akzent5 2" xfId="967" xr:uid="{00000000-0005-0000-0000-0000C0030000}"/>
    <cellStyle name="40% - Akzent5 3" xfId="968" xr:uid="{00000000-0005-0000-0000-0000C1030000}"/>
    <cellStyle name="40% - Akzent5 3 2" xfId="969" xr:uid="{00000000-0005-0000-0000-0000C2030000}"/>
    <cellStyle name="40% - Akzent5 4" xfId="970" xr:uid="{00000000-0005-0000-0000-0000C3030000}"/>
    <cellStyle name="40% - Akzent6 2" xfId="971" xr:uid="{00000000-0005-0000-0000-0000C4030000}"/>
    <cellStyle name="40% - Akzent6 3" xfId="972" xr:uid="{00000000-0005-0000-0000-0000C5030000}"/>
    <cellStyle name="40% - Akzent6 3 2" xfId="973" xr:uid="{00000000-0005-0000-0000-0000C6030000}"/>
    <cellStyle name="40% - Akzent6 4" xfId="974" xr:uid="{00000000-0005-0000-0000-0000C7030000}"/>
    <cellStyle name="40% - Énfasis1" xfId="975" xr:uid="{00000000-0005-0000-0000-0000C8030000}"/>
    <cellStyle name="40% - Énfasis1 2" xfId="976" xr:uid="{00000000-0005-0000-0000-0000C9030000}"/>
    <cellStyle name="40% - Énfasis2" xfId="977" xr:uid="{00000000-0005-0000-0000-0000CA030000}"/>
    <cellStyle name="40% - Énfasis2 2" xfId="978" xr:uid="{00000000-0005-0000-0000-0000CB030000}"/>
    <cellStyle name="40% - Énfasis3" xfId="979" xr:uid="{00000000-0005-0000-0000-0000CC030000}"/>
    <cellStyle name="40% - Énfasis3 2" xfId="980" xr:uid="{00000000-0005-0000-0000-0000CD030000}"/>
    <cellStyle name="40% - Énfasis4" xfId="981" xr:uid="{00000000-0005-0000-0000-0000CE030000}"/>
    <cellStyle name="40% - Énfasis4 2" xfId="982" xr:uid="{00000000-0005-0000-0000-0000CF030000}"/>
    <cellStyle name="40% - Énfasis5" xfId="983" xr:uid="{00000000-0005-0000-0000-0000D0030000}"/>
    <cellStyle name="40% - Énfasis5 2" xfId="984" xr:uid="{00000000-0005-0000-0000-0000D1030000}"/>
    <cellStyle name="40% - Énfasis6" xfId="985" xr:uid="{00000000-0005-0000-0000-0000D2030000}"/>
    <cellStyle name="40% - Énfasis6 2" xfId="986" xr:uid="{00000000-0005-0000-0000-0000D3030000}"/>
    <cellStyle name="60% - Accent1" xfId="987" xr:uid="{00000000-0005-0000-0000-0000D4030000}"/>
    <cellStyle name="60% - Accent1 2" xfId="988" xr:uid="{00000000-0005-0000-0000-0000D5030000}"/>
    <cellStyle name="60% - Accent1_Restructuring File _ 3-07-13_scorecard" xfId="989" xr:uid="{00000000-0005-0000-0000-0000D6030000}"/>
    <cellStyle name="60% - Accent2" xfId="990" xr:uid="{00000000-0005-0000-0000-0000D7030000}"/>
    <cellStyle name="60% - Accent2 2" xfId="991" xr:uid="{00000000-0005-0000-0000-0000D8030000}"/>
    <cellStyle name="60% - Accent2_Tabelle1" xfId="992" xr:uid="{00000000-0005-0000-0000-0000D9030000}"/>
    <cellStyle name="60% - Accent3" xfId="993" xr:uid="{00000000-0005-0000-0000-0000DA030000}"/>
    <cellStyle name="60% - Accent3 2" xfId="994" xr:uid="{00000000-0005-0000-0000-0000DB030000}"/>
    <cellStyle name="60% - Accent3_Restructuring File _ 3-07-13_scorecard" xfId="995" xr:uid="{00000000-0005-0000-0000-0000DC030000}"/>
    <cellStyle name="60% - Accent4" xfId="996" xr:uid="{00000000-0005-0000-0000-0000DD030000}"/>
    <cellStyle name="60% - Accent4 2" xfId="997" xr:uid="{00000000-0005-0000-0000-0000DE030000}"/>
    <cellStyle name="60% - Accent4_Restructuring File _ 3-07-13_scorecard" xfId="998" xr:uid="{00000000-0005-0000-0000-0000DF030000}"/>
    <cellStyle name="60% - Accent5" xfId="999" xr:uid="{00000000-0005-0000-0000-0000E0030000}"/>
    <cellStyle name="60% - Accent5 2" xfId="1000" xr:uid="{00000000-0005-0000-0000-0000E1030000}"/>
    <cellStyle name="60% - Accent5_Restructuring File _ 3-07-13_scorecard" xfId="1001" xr:uid="{00000000-0005-0000-0000-0000E2030000}"/>
    <cellStyle name="60% - Accent6" xfId="1002" xr:uid="{00000000-0005-0000-0000-0000E3030000}"/>
    <cellStyle name="60% - Accent6 2" xfId="1003" xr:uid="{00000000-0005-0000-0000-0000E4030000}"/>
    <cellStyle name="60% - Accent6_Restructuring File _ 3-07-13_scorecard" xfId="1004" xr:uid="{00000000-0005-0000-0000-0000E5030000}"/>
    <cellStyle name="60% - Akzent1 2" xfId="1005" xr:uid="{00000000-0005-0000-0000-0000E6030000}"/>
    <cellStyle name="60% - Akzent1 3" xfId="1006" xr:uid="{00000000-0005-0000-0000-0000E7030000}"/>
    <cellStyle name="60% - Akzent1 4" xfId="1007" xr:uid="{00000000-0005-0000-0000-0000E8030000}"/>
    <cellStyle name="60% - Akzent2 2" xfId="1008" xr:uid="{00000000-0005-0000-0000-0000E9030000}"/>
    <cellStyle name="60% - Akzent2 3" xfId="1009" xr:uid="{00000000-0005-0000-0000-0000EA030000}"/>
    <cellStyle name="60% - Akzent2 4" xfId="1010" xr:uid="{00000000-0005-0000-0000-0000EB030000}"/>
    <cellStyle name="60% - Akzent3 2" xfId="1011" xr:uid="{00000000-0005-0000-0000-0000EC030000}"/>
    <cellStyle name="60% - Akzent3 3" xfId="1012" xr:uid="{00000000-0005-0000-0000-0000ED030000}"/>
    <cellStyle name="60% - Akzent3 4" xfId="1013" xr:uid="{00000000-0005-0000-0000-0000EE030000}"/>
    <cellStyle name="60% - Akzent4 2" xfId="1014" xr:uid="{00000000-0005-0000-0000-0000EF030000}"/>
    <cellStyle name="60% - Akzent4 3" xfId="1015" xr:uid="{00000000-0005-0000-0000-0000F0030000}"/>
    <cellStyle name="60% - Akzent4 4" xfId="1016" xr:uid="{00000000-0005-0000-0000-0000F1030000}"/>
    <cellStyle name="60% - Akzent5 2" xfId="1017" xr:uid="{00000000-0005-0000-0000-0000F2030000}"/>
    <cellStyle name="60% - Akzent5 3" xfId="1018" xr:uid="{00000000-0005-0000-0000-0000F3030000}"/>
    <cellStyle name="60% - Akzent5 4" xfId="1019" xr:uid="{00000000-0005-0000-0000-0000F4030000}"/>
    <cellStyle name="60% - Akzent6 2" xfId="1020" xr:uid="{00000000-0005-0000-0000-0000F5030000}"/>
    <cellStyle name="60% - Akzent6 3" xfId="1021" xr:uid="{00000000-0005-0000-0000-0000F6030000}"/>
    <cellStyle name="60% - Akzent6 4" xfId="1022" xr:uid="{00000000-0005-0000-0000-0000F7030000}"/>
    <cellStyle name="60% - Énfasis1" xfId="1023" xr:uid="{00000000-0005-0000-0000-0000F8030000}"/>
    <cellStyle name="60% - Énfasis2" xfId="1024" xr:uid="{00000000-0005-0000-0000-0000F9030000}"/>
    <cellStyle name="60% - Énfasis3" xfId="1025" xr:uid="{00000000-0005-0000-0000-0000FA030000}"/>
    <cellStyle name="60% - Énfasis4" xfId="1026" xr:uid="{00000000-0005-0000-0000-0000FB030000}"/>
    <cellStyle name="60% - Énfasis5" xfId="1027" xr:uid="{00000000-0005-0000-0000-0000FC030000}"/>
    <cellStyle name="60% - Énfasis6" xfId="1028" xr:uid="{00000000-0005-0000-0000-0000FD030000}"/>
    <cellStyle name="Accent1" xfId="1029" xr:uid="{00000000-0005-0000-0000-0000FE030000}"/>
    <cellStyle name="Accent1 2" xfId="1030" xr:uid="{00000000-0005-0000-0000-0000FF030000}"/>
    <cellStyle name="Accent1_Restructuring File _ 3-07-13_scorecard" xfId="1031" xr:uid="{00000000-0005-0000-0000-000000040000}"/>
    <cellStyle name="Accent2" xfId="1032" xr:uid="{00000000-0005-0000-0000-000001040000}"/>
    <cellStyle name="Accent2 2" xfId="1033" xr:uid="{00000000-0005-0000-0000-000002040000}"/>
    <cellStyle name="Accent2_Tabelle1" xfId="1034" xr:uid="{00000000-0005-0000-0000-000003040000}"/>
    <cellStyle name="Accent3" xfId="1035" xr:uid="{00000000-0005-0000-0000-000004040000}"/>
    <cellStyle name="Accent3 2" xfId="1036" xr:uid="{00000000-0005-0000-0000-000005040000}"/>
    <cellStyle name="Accent3_Tabelle1" xfId="1037" xr:uid="{00000000-0005-0000-0000-000006040000}"/>
    <cellStyle name="Accent4" xfId="1038" xr:uid="{00000000-0005-0000-0000-000007040000}"/>
    <cellStyle name="Accent4 2" xfId="1039" xr:uid="{00000000-0005-0000-0000-000008040000}"/>
    <cellStyle name="Accent4_Restructuring File _ 3-07-13_scorecard" xfId="1040" xr:uid="{00000000-0005-0000-0000-000009040000}"/>
    <cellStyle name="Accent5" xfId="1041" xr:uid="{00000000-0005-0000-0000-00000A040000}"/>
    <cellStyle name="Accent5 2" xfId="1042" xr:uid="{00000000-0005-0000-0000-00000B040000}"/>
    <cellStyle name="Accent5_Restructuring File _ 3-07-13_scorecard" xfId="1043" xr:uid="{00000000-0005-0000-0000-00000C040000}"/>
    <cellStyle name="Accent6" xfId="1044" xr:uid="{00000000-0005-0000-0000-00000D040000}"/>
    <cellStyle name="Accent6 2" xfId="1045" xr:uid="{00000000-0005-0000-0000-00000E040000}"/>
    <cellStyle name="Accent6_Tabelle1" xfId="1046" xr:uid="{00000000-0005-0000-0000-00000F040000}"/>
    <cellStyle name="ACT" xfId="1047" xr:uid="{00000000-0005-0000-0000-000010040000}"/>
    <cellStyle name="AFE 2" xfId="1048" xr:uid="{00000000-0005-0000-0000-000011040000}"/>
    <cellStyle name="Akzent1 2" xfId="1049" xr:uid="{00000000-0005-0000-0000-000012040000}"/>
    <cellStyle name="Akzent1 3" xfId="1050" xr:uid="{00000000-0005-0000-0000-000013040000}"/>
    <cellStyle name="Akzent1 4" xfId="1051" xr:uid="{00000000-0005-0000-0000-000014040000}"/>
    <cellStyle name="Akzent2 2" xfId="1052" xr:uid="{00000000-0005-0000-0000-000015040000}"/>
    <cellStyle name="Akzent2 3" xfId="1053" xr:uid="{00000000-0005-0000-0000-000016040000}"/>
    <cellStyle name="Akzent2 4" xfId="1054" xr:uid="{00000000-0005-0000-0000-000017040000}"/>
    <cellStyle name="Akzent3 2" xfId="1055" xr:uid="{00000000-0005-0000-0000-000018040000}"/>
    <cellStyle name="Akzent3 3" xfId="1056" xr:uid="{00000000-0005-0000-0000-000019040000}"/>
    <cellStyle name="Akzent3 4" xfId="1057" xr:uid="{00000000-0005-0000-0000-00001A040000}"/>
    <cellStyle name="Akzent4 2" xfId="1058" xr:uid="{00000000-0005-0000-0000-00001B040000}"/>
    <cellStyle name="Akzent4 3" xfId="1059" xr:uid="{00000000-0005-0000-0000-00001C040000}"/>
    <cellStyle name="Akzent4 4" xfId="1060" xr:uid="{00000000-0005-0000-0000-00001D040000}"/>
    <cellStyle name="Akzent5 2" xfId="1061" xr:uid="{00000000-0005-0000-0000-00001E040000}"/>
    <cellStyle name="Akzent5 3" xfId="1062" xr:uid="{00000000-0005-0000-0000-00001F040000}"/>
    <cellStyle name="Akzent5 4" xfId="1063" xr:uid="{00000000-0005-0000-0000-000020040000}"/>
    <cellStyle name="Akzent6 2" xfId="1064" xr:uid="{00000000-0005-0000-0000-000021040000}"/>
    <cellStyle name="Akzent6 3" xfId="1065" xr:uid="{00000000-0005-0000-0000-000022040000}"/>
    <cellStyle name="Akzent6 4" xfId="1066" xr:uid="{00000000-0005-0000-0000-000023040000}"/>
    <cellStyle name="Amounts left nolocked" xfId="1067" xr:uid="{00000000-0005-0000-0000-000024040000}"/>
    <cellStyle name="Amounts_Board" xfId="1068" xr:uid="{00000000-0005-0000-0000-000025040000}"/>
    <cellStyle name="Amounts-1000" xfId="1069" xr:uid="{00000000-0005-0000-0000-000026040000}"/>
    <cellStyle name="Anzeige %" xfId="1070" xr:uid="{00000000-0005-0000-0000-000027040000}"/>
    <cellStyle name="Anzeige % 2" xfId="1071" xr:uid="{00000000-0005-0000-0000-000028040000}"/>
    <cellStyle name="Anzeige Company" xfId="1072" xr:uid="{00000000-0005-0000-0000-000029040000}"/>
    <cellStyle name="Anzeige Currency" xfId="1073" xr:uid="{00000000-0005-0000-0000-00002A040000}"/>
    <cellStyle name="Anzeige Dezimal" xfId="1074" xr:uid="{00000000-0005-0000-0000-00002B040000}"/>
    <cellStyle name="Anzeige Monat" xfId="1075" xr:uid="{00000000-0005-0000-0000-00002C040000}"/>
    <cellStyle name="Anzeige Text" xfId="1076" xr:uid="{00000000-0005-0000-0000-00002D040000}"/>
    <cellStyle name="Anzeige Text 2" xfId="1077" xr:uid="{00000000-0005-0000-0000-00002E040000}"/>
    <cellStyle name="Anzeige Zahl" xfId="1078" xr:uid="{00000000-0005-0000-0000-00002F040000}"/>
    <cellStyle name="Anzeige Zahl 2" xfId="1079" xr:uid="{00000000-0005-0000-0000-000030040000}"/>
    <cellStyle name="Ausgabe 2" xfId="1080" xr:uid="{00000000-0005-0000-0000-000031040000}"/>
    <cellStyle name="Ausgabe 3" xfId="1081" xr:uid="{00000000-0005-0000-0000-000032040000}"/>
    <cellStyle name="Ausgabe 4" xfId="1082" xr:uid="{00000000-0005-0000-0000-000033040000}"/>
    <cellStyle name="Bad" xfId="1083" xr:uid="{00000000-0005-0000-0000-000034040000}"/>
    <cellStyle name="Bad 2" xfId="1084" xr:uid="{00000000-0005-0000-0000-000035040000}"/>
    <cellStyle name="Bad_Tabelle1" xfId="1085" xr:uid="{00000000-0005-0000-0000-000036040000}"/>
    <cellStyle name="BDG" xfId="1086" xr:uid="{00000000-0005-0000-0000-000037040000}"/>
    <cellStyle name="Berechnung 2" xfId="1087" xr:uid="{00000000-0005-0000-0000-000038040000}"/>
    <cellStyle name="Berechnung 3" xfId="1088" xr:uid="{00000000-0005-0000-0000-000039040000}"/>
    <cellStyle name="Berechnung 4" xfId="1089" xr:uid="{00000000-0005-0000-0000-00003A040000}"/>
    <cellStyle name="Blank" xfId="1090" xr:uid="{00000000-0005-0000-0000-00003B040000}"/>
    <cellStyle name="Body" xfId="1091" xr:uid="{00000000-0005-0000-0000-00003C040000}"/>
    <cellStyle name="Bold" xfId="1092" xr:uid="{00000000-0005-0000-0000-00003D040000}"/>
    <cellStyle name="Border_total" xfId="1093" xr:uid="{00000000-0005-0000-0000-00003E040000}"/>
    <cellStyle name="Buena" xfId="1094" xr:uid="{00000000-0005-0000-0000-00003F040000}"/>
    <cellStyle name="C_Amount_ACT" xfId="1095" xr:uid="{00000000-0005-0000-0000-000040040000}"/>
    <cellStyle name="C_Head" xfId="1096" xr:uid="{00000000-0005-0000-0000-000041040000}"/>
    <cellStyle name="Calculation" xfId="1097" xr:uid="{00000000-0005-0000-0000-000042040000}"/>
    <cellStyle name="Calculation 2" xfId="1098" xr:uid="{00000000-0005-0000-0000-000043040000}"/>
    <cellStyle name="Calculation 2 2" xfId="1099" xr:uid="{00000000-0005-0000-0000-000044040000}"/>
    <cellStyle name="Calculation 3" xfId="1100" xr:uid="{00000000-0005-0000-0000-000045040000}"/>
    <cellStyle name="Cálculo" xfId="1101" xr:uid="{00000000-0005-0000-0000-000046040000}"/>
    <cellStyle name="Cálculo 2" xfId="1102" xr:uid="{00000000-0005-0000-0000-000047040000}"/>
    <cellStyle name="Celda de comprobación" xfId="1103" xr:uid="{00000000-0005-0000-0000-000048040000}"/>
    <cellStyle name="Celda vinculada" xfId="1104" xr:uid="{00000000-0005-0000-0000-000049040000}"/>
    <cellStyle name="Check Cell" xfId="1105" xr:uid="{00000000-0005-0000-0000-00004A040000}"/>
    <cellStyle name="Check Cell 2" xfId="1106" xr:uid="{00000000-0005-0000-0000-00004B040000}"/>
    <cellStyle name="Check Cell_Restructuring File _ 3-07-13_scorecard" xfId="1107" xr:uid="{00000000-0005-0000-0000-00004C040000}"/>
    <cellStyle name="čiarky [0]_Hárok1" xfId="1108" xr:uid="{00000000-0005-0000-0000-00004D040000}"/>
    <cellStyle name="čiarky_Hárok1" xfId="1109" xr:uid="{00000000-0005-0000-0000-00004E040000}"/>
    <cellStyle name="Comma  - Style1" xfId="1110" xr:uid="{00000000-0005-0000-0000-000050040000}"/>
    <cellStyle name="Comma  - Style2" xfId="1111" xr:uid="{00000000-0005-0000-0000-000051040000}"/>
    <cellStyle name="Comma  - Style3" xfId="1112" xr:uid="{00000000-0005-0000-0000-000052040000}"/>
    <cellStyle name="Comma  - Style4" xfId="1113" xr:uid="{00000000-0005-0000-0000-000053040000}"/>
    <cellStyle name="Comma  - Style5" xfId="1114" xr:uid="{00000000-0005-0000-0000-000054040000}"/>
    <cellStyle name="Comma  - Style6" xfId="1115" xr:uid="{00000000-0005-0000-0000-000055040000}"/>
    <cellStyle name="Comma  - Style7" xfId="1116" xr:uid="{00000000-0005-0000-0000-000056040000}"/>
    <cellStyle name="Comma  - Style8" xfId="1117" xr:uid="{00000000-0005-0000-0000-000057040000}"/>
    <cellStyle name="Comma 10" xfId="1118" xr:uid="{00000000-0005-0000-0000-000058040000}"/>
    <cellStyle name="Comma 10 2" xfId="1703" xr:uid="{00000000-0005-0000-0000-000059040000}"/>
    <cellStyle name="Comma 10 2 2" xfId="1799" xr:uid="{AC7D4ED4-792A-41C9-9477-85EEBC216E4C}"/>
    <cellStyle name="Comma 10 2 3" xfId="1751" xr:uid="{34B0E472-5D58-4270-B32C-45CE395AAC70}"/>
    <cellStyle name="Comma 11" xfId="1119" xr:uid="{00000000-0005-0000-0000-00005A040000}"/>
    <cellStyle name="Comma 11 2" xfId="1704" xr:uid="{00000000-0005-0000-0000-00005B040000}"/>
    <cellStyle name="Comma 11 2 2" xfId="1800" xr:uid="{ED419DB2-9D3E-429E-B526-1359F0C96CAE}"/>
    <cellStyle name="Comma 11 2 3" xfId="1752" xr:uid="{4313B820-0CC0-48E2-A2CD-A37256DB18DF}"/>
    <cellStyle name="Comma 12" xfId="1120" xr:uid="{00000000-0005-0000-0000-00005C040000}"/>
    <cellStyle name="Comma 12 2" xfId="1705" xr:uid="{00000000-0005-0000-0000-00005D040000}"/>
    <cellStyle name="Comma 12 2 2" xfId="1801" xr:uid="{22888D59-95E5-4C91-9CCC-3AA7D91EACD0}"/>
    <cellStyle name="Comma 12 2 3" xfId="1753" xr:uid="{4BCEC3DE-7B9F-4AEE-9314-AD6D9EC0D52B}"/>
    <cellStyle name="Comma 13" xfId="1121" xr:uid="{00000000-0005-0000-0000-00005E040000}"/>
    <cellStyle name="Comma 13 2" xfId="1706" xr:uid="{00000000-0005-0000-0000-00005F040000}"/>
    <cellStyle name="Comma 13 2 2" xfId="1802" xr:uid="{B187EB27-AD6F-4E96-9D60-711CAC27849C}"/>
    <cellStyle name="Comma 13 2 3" xfId="1754" xr:uid="{CB02C016-E9D2-49EC-869B-53970E446E7E}"/>
    <cellStyle name="Comma 14" xfId="1122" xr:uid="{00000000-0005-0000-0000-000060040000}"/>
    <cellStyle name="Comma 14 2" xfId="1707" xr:uid="{00000000-0005-0000-0000-000061040000}"/>
    <cellStyle name="Comma 14 2 2" xfId="1803" xr:uid="{5E9DF541-1054-4A4F-8930-A3BD53168F1F}"/>
    <cellStyle name="Comma 14 2 3" xfId="1755" xr:uid="{54FAD467-CBE9-4536-B489-0B9547B4EC91}"/>
    <cellStyle name="Comma 15" xfId="1123" xr:uid="{00000000-0005-0000-0000-000062040000}"/>
    <cellStyle name="Comma 15 2" xfId="1708" xr:uid="{00000000-0005-0000-0000-000063040000}"/>
    <cellStyle name="Comma 15 2 2" xfId="1804" xr:uid="{65924F0A-A143-4D94-9D50-6BCE1888C947}"/>
    <cellStyle name="Comma 15 2 3" xfId="1756" xr:uid="{34C08DC5-C72F-45CE-A5D0-5762BD34B53F}"/>
    <cellStyle name="Comma 2" xfId="1124" xr:uid="{00000000-0005-0000-0000-000064040000}"/>
    <cellStyle name="Comma 3" xfId="1125" xr:uid="{00000000-0005-0000-0000-000065040000}"/>
    <cellStyle name="Comma 4" xfId="1126" xr:uid="{00000000-0005-0000-0000-000066040000}"/>
    <cellStyle name="Comma 4 2" xfId="1709" xr:uid="{00000000-0005-0000-0000-000067040000}"/>
    <cellStyle name="Comma 4 2 2" xfId="1805" xr:uid="{53B75671-C112-4E63-895B-B733A43DE05B}"/>
    <cellStyle name="Comma 4 2 3" xfId="1757" xr:uid="{32843BC6-2DD5-4606-8877-9B7491A7D777}"/>
    <cellStyle name="Comma 5" xfId="1127" xr:uid="{00000000-0005-0000-0000-000068040000}"/>
    <cellStyle name="Comma 5 2" xfId="1710" xr:uid="{00000000-0005-0000-0000-000069040000}"/>
    <cellStyle name="Comma 5 2 2" xfId="1806" xr:uid="{915F2BB8-45F1-446B-89D2-9DEB6A873781}"/>
    <cellStyle name="Comma 5 2 3" xfId="1758" xr:uid="{F7AF0D6F-2256-46E0-A73F-8D9B5EA56EA9}"/>
    <cellStyle name="Comma 6" xfId="1128" xr:uid="{00000000-0005-0000-0000-00006A040000}"/>
    <cellStyle name="Comma 6 2" xfId="1711" xr:uid="{00000000-0005-0000-0000-00006B040000}"/>
    <cellStyle name="Comma 6 2 2" xfId="1807" xr:uid="{502A7722-6775-4C9B-B671-0E700E9A0E5E}"/>
    <cellStyle name="Comma 6 2 3" xfId="1759" xr:uid="{C0A8B81D-E5DE-4836-B4C6-DD5425DE635C}"/>
    <cellStyle name="Comma 7" xfId="1129" xr:uid="{00000000-0005-0000-0000-00006C040000}"/>
    <cellStyle name="Comma 7 2" xfId="1712" xr:uid="{00000000-0005-0000-0000-00006D040000}"/>
    <cellStyle name="Comma 7 2 2" xfId="1808" xr:uid="{D17C7408-6658-49DA-A10D-FC37C412BA7E}"/>
    <cellStyle name="Comma 7 2 3" xfId="1760" xr:uid="{9DB6B9C3-4CB8-4CF6-9654-ACC9365D1152}"/>
    <cellStyle name="Comma 8" xfId="1130" xr:uid="{00000000-0005-0000-0000-00006E040000}"/>
    <cellStyle name="Comma 8 2" xfId="1713" xr:uid="{00000000-0005-0000-0000-00006F040000}"/>
    <cellStyle name="Comma 8 2 2" xfId="1809" xr:uid="{41A7EEA8-24C1-4A68-8261-1DCE2B9F9800}"/>
    <cellStyle name="Comma 8 2 3" xfId="1761" xr:uid="{AAF4BE36-0854-4451-B7CC-D5067FE83C88}"/>
    <cellStyle name="Comma 9" xfId="1131" xr:uid="{00000000-0005-0000-0000-000070040000}"/>
    <cellStyle name="Comma 9 2" xfId="1714" xr:uid="{00000000-0005-0000-0000-000071040000}"/>
    <cellStyle name="Comma 9 2 2" xfId="1810" xr:uid="{5637C2E1-8DF6-433C-B820-9B2F1293EA45}"/>
    <cellStyle name="Comma 9 2 3" xfId="1762" xr:uid="{11C99B84-E96E-4A94-9668-96FFEE34E55C}"/>
    <cellStyle name="Currency 2" xfId="1132" xr:uid="{00000000-0005-0000-0000-000072040000}"/>
    <cellStyle name="Data(USA)" xfId="1133" xr:uid="{00000000-0005-0000-0000-000073040000}"/>
    <cellStyle name="Data4" xfId="1134" xr:uid="{00000000-0005-0000-0000-000074040000}"/>
    <cellStyle name="Date" xfId="1135" xr:uid="{00000000-0005-0000-0000-000075040000}"/>
    <cellStyle name="Datenpilot Ecke" xfId="1136" xr:uid="{00000000-0005-0000-0000-000076040000}"/>
    <cellStyle name="Datenpilot Ergebnis" xfId="1137" xr:uid="{00000000-0005-0000-0000-000077040000}"/>
    <cellStyle name="Datenpilot Feld" xfId="1138" xr:uid="{00000000-0005-0000-0000-000078040000}"/>
    <cellStyle name="Datenpilot Kategorie" xfId="1139" xr:uid="{00000000-0005-0000-0000-000079040000}"/>
    <cellStyle name="Datenpilot Titel" xfId="1140" xr:uid="{00000000-0005-0000-0000-00007A040000}"/>
    <cellStyle name="Datenpilot Wert" xfId="1141" xr:uid="{00000000-0005-0000-0000-00007B040000}"/>
    <cellStyle name="Datum" xfId="1142" xr:uid="{00000000-0005-0000-0000-00007C040000}"/>
    <cellStyle name="Datum 2" xfId="1143" xr:uid="{00000000-0005-0000-0000-00007D040000}"/>
    <cellStyle name="Datum 2 2" xfId="1144" xr:uid="{00000000-0005-0000-0000-00007E040000}"/>
    <cellStyle name="Datum 3" xfId="1145" xr:uid="{00000000-0005-0000-0000-00007F040000}"/>
    <cellStyle name="Datum 3 2" xfId="1146" xr:uid="{00000000-0005-0000-0000-000080040000}"/>
    <cellStyle name="Datum 4" xfId="1147" xr:uid="{00000000-0005-0000-0000-000081040000}"/>
    <cellStyle name="Datum 5" xfId="1148" xr:uid="{00000000-0005-0000-0000-000082040000}"/>
    <cellStyle name="Decimal2" xfId="1149" xr:uid="{00000000-0005-0000-0000-000083040000}"/>
    <cellStyle name="Decimal3" xfId="1150" xr:uid="{00000000-0005-0000-0000-000084040000}"/>
    <cellStyle name="Dezimal 10" xfId="1151" xr:uid="{00000000-0005-0000-0000-000085040000}"/>
    <cellStyle name="Dezimal 10 2" xfId="1715" xr:uid="{00000000-0005-0000-0000-000086040000}"/>
    <cellStyle name="Dezimal 10 2 2" xfId="1811" xr:uid="{765276EB-90E9-4E45-9CAF-D94B7D28548F}"/>
    <cellStyle name="Dezimal 10 2 3" xfId="1763" xr:uid="{9DA9E9CA-9F7C-46BE-B9B2-56699B8086E9}"/>
    <cellStyle name="Dezimal 11" xfId="1152" xr:uid="{00000000-0005-0000-0000-000087040000}"/>
    <cellStyle name="Dezimal 11 2" xfId="1716" xr:uid="{00000000-0005-0000-0000-000088040000}"/>
    <cellStyle name="Dezimal 11 2 2" xfId="1812" xr:uid="{2FCFB89B-DC7A-456C-9231-7FBB3B94C78D}"/>
    <cellStyle name="Dezimal 11 2 3" xfId="1764" xr:uid="{624E4B4D-F8A9-4427-92C6-E644F6559280}"/>
    <cellStyle name="Dezimal 2" xfId="1153" xr:uid="{00000000-0005-0000-0000-000089040000}"/>
    <cellStyle name="Dezimal 2 2" xfId="1154" xr:uid="{00000000-0005-0000-0000-00008A040000}"/>
    <cellStyle name="Dezimal 2 2 2" xfId="1155" xr:uid="{00000000-0005-0000-0000-00008B040000}"/>
    <cellStyle name="Dezimal 2 2 2 2" xfId="1719" xr:uid="{00000000-0005-0000-0000-00008C040000}"/>
    <cellStyle name="Dezimal 2 2 2 2 2" xfId="1815" xr:uid="{788E13D7-2A49-451F-B802-05960E1E9C9F}"/>
    <cellStyle name="Dezimal 2 2 2 2 3" xfId="1767" xr:uid="{A95561B9-F859-4B50-9DD5-E280CD3582BC}"/>
    <cellStyle name="Dezimal 2 2 3" xfId="1718" xr:uid="{00000000-0005-0000-0000-00008D040000}"/>
    <cellStyle name="Dezimal 2 2 3 2" xfId="1814" xr:uid="{24FE6562-338B-477F-AEF8-EB87603A2965}"/>
    <cellStyle name="Dezimal 2 2 3 3" xfId="1766" xr:uid="{EEFC6FFE-A2F2-4D0F-996F-230E35D50AAB}"/>
    <cellStyle name="Dezimal 2 3" xfId="1156" xr:uid="{00000000-0005-0000-0000-00008E040000}"/>
    <cellStyle name="Dezimal 2 3 2" xfId="1720" xr:uid="{00000000-0005-0000-0000-00008F040000}"/>
    <cellStyle name="Dezimal 2 3 2 2" xfId="1816" xr:uid="{822EAA5E-3E20-4784-9EC6-4BFCB3F68BF0}"/>
    <cellStyle name="Dezimal 2 3 2 3" xfId="1768" xr:uid="{2755F4A9-75C3-4A82-9C12-52C8D69DD0E1}"/>
    <cellStyle name="Dezimal 2 4" xfId="1717" xr:uid="{00000000-0005-0000-0000-000090040000}"/>
    <cellStyle name="Dezimal 2 4 2" xfId="1813" xr:uid="{9B06E206-B959-4468-9718-0BFC36EAED65}"/>
    <cellStyle name="Dezimal 2 4 3" xfId="1765" xr:uid="{2D84A7B5-011F-48D8-9B98-59C5D960E7B3}"/>
    <cellStyle name="Dezimal 3" xfId="1157" xr:uid="{00000000-0005-0000-0000-000091040000}"/>
    <cellStyle name="Dezimal 3 2" xfId="1158" xr:uid="{00000000-0005-0000-0000-000092040000}"/>
    <cellStyle name="Dezimal 3 2 2" xfId="1159" xr:uid="{00000000-0005-0000-0000-000093040000}"/>
    <cellStyle name="Dezimal 3 2 2 2" xfId="1723" xr:uid="{00000000-0005-0000-0000-000094040000}"/>
    <cellStyle name="Dezimal 3 2 2 2 2" xfId="1819" xr:uid="{4EED8067-8F22-43B3-8247-86D2A6AB6C8C}"/>
    <cellStyle name="Dezimal 3 2 2 2 3" xfId="1771" xr:uid="{2B335334-B93F-478F-98BB-9ABF65D84F05}"/>
    <cellStyle name="Dezimal 3 2 3" xfId="1722" xr:uid="{00000000-0005-0000-0000-000095040000}"/>
    <cellStyle name="Dezimal 3 2 3 2" xfId="1818" xr:uid="{B2D7A346-1DE9-4889-928F-95126D3A35C1}"/>
    <cellStyle name="Dezimal 3 2 3 3" xfId="1770" xr:uid="{24E35253-D7E6-4974-A712-C1FC24115D32}"/>
    <cellStyle name="Dezimal 3 3" xfId="1160" xr:uid="{00000000-0005-0000-0000-000096040000}"/>
    <cellStyle name="Dezimal 3 3 2" xfId="1724" xr:uid="{00000000-0005-0000-0000-000097040000}"/>
    <cellStyle name="Dezimal 3 3 2 2" xfId="1820" xr:uid="{8722445C-97A3-4E67-9D38-6F03825B0C1D}"/>
    <cellStyle name="Dezimal 3 3 2 3" xfId="1772" xr:uid="{180B62BC-AA95-464B-BC18-C5D75EF7FA92}"/>
    <cellStyle name="Dezimal 3 4" xfId="1161" xr:uid="{00000000-0005-0000-0000-000098040000}"/>
    <cellStyle name="Dezimal 3 4 2" xfId="1725" xr:uid="{00000000-0005-0000-0000-000099040000}"/>
    <cellStyle name="Dezimal 3 4 2 2" xfId="1821" xr:uid="{4D7ABCBB-2963-4F5E-8F42-764B4083424D}"/>
    <cellStyle name="Dezimal 3 4 2 3" xfId="1773" xr:uid="{0477C5BF-7E2E-465F-8805-61434061E73E}"/>
    <cellStyle name="Dezimal 3 5" xfId="1162" xr:uid="{00000000-0005-0000-0000-00009A040000}"/>
    <cellStyle name="Dezimal 3 5 2" xfId="1726" xr:uid="{00000000-0005-0000-0000-00009B040000}"/>
    <cellStyle name="Dezimal 3 5 2 2" xfId="1822" xr:uid="{D7F2F03B-E76C-4DB0-B8C6-462ADCB6E393}"/>
    <cellStyle name="Dezimal 3 5 2 3" xfId="1774" xr:uid="{5424A370-7AF5-4AB6-AEF2-57057B9B5B8C}"/>
    <cellStyle name="Dezimal 3 6" xfId="1721" xr:uid="{00000000-0005-0000-0000-00009C040000}"/>
    <cellStyle name="Dezimal 3 6 2" xfId="1817" xr:uid="{ABBB5AFA-8FE6-42C2-A49D-A5F62512087D}"/>
    <cellStyle name="Dezimal 3 6 3" xfId="1769" xr:uid="{5EAC59ED-07E7-4514-8DD5-3C27F7A3ADA6}"/>
    <cellStyle name="Dezimal 3_Division Summary  PCR" xfId="1163" xr:uid="{00000000-0005-0000-0000-00009D040000}"/>
    <cellStyle name="Dezimal 4" xfId="1164" xr:uid="{00000000-0005-0000-0000-00009E040000}"/>
    <cellStyle name="Dezimal 4 2" xfId="1165" xr:uid="{00000000-0005-0000-0000-00009F040000}"/>
    <cellStyle name="Dezimal 4 2 2" xfId="1728" xr:uid="{00000000-0005-0000-0000-0000A0040000}"/>
    <cellStyle name="Dezimal 4 2 2 2" xfId="1824" xr:uid="{EC756F1F-F14B-4600-9439-E4ED98C2BFE5}"/>
    <cellStyle name="Dezimal 4 2 2 3" xfId="1776" xr:uid="{9482EA29-0A50-40BA-8919-C3071EA44280}"/>
    <cellStyle name="Dezimal 4 3" xfId="1166" xr:uid="{00000000-0005-0000-0000-0000A1040000}"/>
    <cellStyle name="Dezimal 4 3 2" xfId="1729" xr:uid="{00000000-0005-0000-0000-0000A2040000}"/>
    <cellStyle name="Dezimal 4 3 2 2" xfId="1825" xr:uid="{CA777C1F-C582-4183-8EA4-0F7DF48408B9}"/>
    <cellStyle name="Dezimal 4 3 2 3" xfId="1777" xr:uid="{2250A995-467A-421C-BFBC-CB0F75ACC7C6}"/>
    <cellStyle name="Dezimal 4 4" xfId="1167" xr:uid="{00000000-0005-0000-0000-0000A3040000}"/>
    <cellStyle name="Dezimal 4 4 2" xfId="1730" xr:uid="{00000000-0005-0000-0000-0000A4040000}"/>
    <cellStyle name="Dezimal 4 4 2 2" xfId="1826" xr:uid="{B7125C31-6803-4A26-900F-ED77CA1A6D89}"/>
    <cellStyle name="Dezimal 4 4 2 3" xfId="1778" xr:uid="{43F42BC2-3D52-4C08-B927-87B83E62E30E}"/>
    <cellStyle name="Dezimal 4 5" xfId="1727" xr:uid="{00000000-0005-0000-0000-0000A5040000}"/>
    <cellStyle name="Dezimal 4 5 2" xfId="1823" xr:uid="{6B734471-9455-4238-8B83-52A3F04E7F1C}"/>
    <cellStyle name="Dezimal 4 5 3" xfId="1775" xr:uid="{D00DF151-3C8E-4EFE-8418-63E586738F6A}"/>
    <cellStyle name="Dezimal 5" xfId="1168" xr:uid="{00000000-0005-0000-0000-0000A6040000}"/>
    <cellStyle name="Dezimal 5 2" xfId="1169" xr:uid="{00000000-0005-0000-0000-0000A7040000}"/>
    <cellStyle name="Dezimal 5 2 2" xfId="1732" xr:uid="{00000000-0005-0000-0000-0000A8040000}"/>
    <cellStyle name="Dezimal 5 2 2 2" xfId="1828" xr:uid="{6177CF8F-AF14-4D82-8887-CD1E4D8F0A1E}"/>
    <cellStyle name="Dezimal 5 2 2 3" xfId="1780" xr:uid="{8B54A620-50A8-43DF-BFFA-5ACF2A05B134}"/>
    <cellStyle name="Dezimal 5 3" xfId="1170" xr:uid="{00000000-0005-0000-0000-0000A9040000}"/>
    <cellStyle name="Dezimal 5 3 2" xfId="1733" xr:uid="{00000000-0005-0000-0000-0000AA040000}"/>
    <cellStyle name="Dezimal 5 3 2 2" xfId="1829" xr:uid="{DF47015B-2275-48DF-9BFD-96E9F14B50AE}"/>
    <cellStyle name="Dezimal 5 3 2 3" xfId="1781" xr:uid="{E56AA62D-4878-4EEA-8C06-471E1849D3BD}"/>
    <cellStyle name="Dezimal 5 4" xfId="1731" xr:uid="{00000000-0005-0000-0000-0000AB040000}"/>
    <cellStyle name="Dezimal 5 4 2" xfId="1827" xr:uid="{BB9A654A-DD86-43E5-A8C3-0673043783A8}"/>
    <cellStyle name="Dezimal 5 4 3" xfId="1779" xr:uid="{B4EB77FE-E49B-4065-B39D-0BC85FA78A50}"/>
    <cellStyle name="Dezimal 6" xfId="1171" xr:uid="{00000000-0005-0000-0000-0000AC040000}"/>
    <cellStyle name="Dezimal 6 2" xfId="1172" xr:uid="{00000000-0005-0000-0000-0000AD040000}"/>
    <cellStyle name="Dezimal 6 2 2" xfId="1735" xr:uid="{00000000-0005-0000-0000-0000AE040000}"/>
    <cellStyle name="Dezimal 6 2 2 2" xfId="1831" xr:uid="{BE0C0298-EACD-4B50-8C64-1073D773F30F}"/>
    <cellStyle name="Dezimal 6 2 2 3" xfId="1783" xr:uid="{1E87A075-2FDC-4FB4-AEF8-3B672270D8A2}"/>
    <cellStyle name="Dezimal 6 3" xfId="1173" xr:uid="{00000000-0005-0000-0000-0000AF040000}"/>
    <cellStyle name="Dezimal 6 3 2" xfId="1736" xr:uid="{00000000-0005-0000-0000-0000B0040000}"/>
    <cellStyle name="Dezimal 6 3 2 2" xfId="1832" xr:uid="{A163EF6C-EF10-4D9D-8135-75E9D8F8575E}"/>
    <cellStyle name="Dezimal 6 3 2 3" xfId="1784" xr:uid="{54D9E80D-0B8A-45DB-93D6-2286F2A351EB}"/>
    <cellStyle name="Dezimal 6 4" xfId="1734" xr:uid="{00000000-0005-0000-0000-0000B1040000}"/>
    <cellStyle name="Dezimal 6 4 2" xfId="1830" xr:uid="{81B1B9D1-6F83-4A7E-BA40-B50C6717DCE7}"/>
    <cellStyle name="Dezimal 6 4 3" xfId="1782" xr:uid="{2B4E3F04-5EE1-4E49-8C9F-C2CBBF3C8317}"/>
    <cellStyle name="Dezimal 7" xfId="1174" xr:uid="{00000000-0005-0000-0000-0000B2040000}"/>
    <cellStyle name="Dezimal 7 2" xfId="1737" xr:uid="{00000000-0005-0000-0000-0000B3040000}"/>
    <cellStyle name="Dezimal 7 2 2" xfId="1833" xr:uid="{B0333E5B-7620-4CF0-8E9D-0E51299848DA}"/>
    <cellStyle name="Dezimal 7 2 3" xfId="1785" xr:uid="{A09B3C4B-0B83-4326-8C59-EF11978BD92F}"/>
    <cellStyle name="Dezimal 8" xfId="1175" xr:uid="{00000000-0005-0000-0000-0000B4040000}"/>
    <cellStyle name="Dezimal 8 2" xfId="1176" xr:uid="{00000000-0005-0000-0000-0000B5040000}"/>
    <cellStyle name="Dezimal 8 2 2" xfId="1739" xr:uid="{00000000-0005-0000-0000-0000B6040000}"/>
    <cellStyle name="Dezimal 8 2 2 2" xfId="1835" xr:uid="{2BC47A04-25FB-4F65-9437-D9EC052C1D88}"/>
    <cellStyle name="Dezimal 8 2 2 3" xfId="1787" xr:uid="{0460E956-520B-418D-8687-983EEADE1092}"/>
    <cellStyle name="Dezimal 8 3" xfId="1738" xr:uid="{00000000-0005-0000-0000-0000B7040000}"/>
    <cellStyle name="Dezimal 8 3 2" xfId="1834" xr:uid="{025A7F0B-438F-402E-8CBC-84FB017BE906}"/>
    <cellStyle name="Dezimal 8 3 3" xfId="1786" xr:uid="{B9FFD414-66F9-45E3-99EF-E768BFBEB796}"/>
    <cellStyle name="Dezimal 9" xfId="1177" xr:uid="{00000000-0005-0000-0000-0000B8040000}"/>
    <cellStyle name="Dezimal 9 2" xfId="1178" xr:uid="{00000000-0005-0000-0000-0000B9040000}"/>
    <cellStyle name="Dezimal 9 2 2" xfId="1741" xr:uid="{00000000-0005-0000-0000-0000BA040000}"/>
    <cellStyle name="Dezimal 9 2 2 2" xfId="1837" xr:uid="{D4476F4B-2556-456F-A21C-90F06376ECC9}"/>
    <cellStyle name="Dezimal 9 2 2 3" xfId="1789" xr:uid="{5D54BBB7-A0B7-4DDA-A573-C50DE117CFCD}"/>
    <cellStyle name="Dezimal 9 3" xfId="1179" xr:uid="{00000000-0005-0000-0000-0000BB040000}"/>
    <cellStyle name="Dezimal 9 3 2" xfId="1742" xr:uid="{00000000-0005-0000-0000-0000BC040000}"/>
    <cellStyle name="Dezimal 9 3 2 2" xfId="1838" xr:uid="{B52F1784-E867-433A-AB8E-879C85A1C6A1}"/>
    <cellStyle name="Dezimal 9 3 2 3" xfId="1790" xr:uid="{92A07022-5271-4BDC-885D-11CD12F2E356}"/>
    <cellStyle name="Dezimal 9 4" xfId="1740" xr:uid="{00000000-0005-0000-0000-0000BD040000}"/>
    <cellStyle name="Dezimal 9 4 2" xfId="1836" xr:uid="{2F4660D1-24DC-463E-87C8-0EAE33178D73}"/>
    <cellStyle name="Dezimal 9 4 3" xfId="1788" xr:uid="{75D5C69E-F2F8-49C0-8BE7-27638FDF4E52}"/>
    <cellStyle name="Eingabe %" xfId="1180" xr:uid="{00000000-0005-0000-0000-0000BE040000}"/>
    <cellStyle name="Eingabe 10" xfId="1181" xr:uid="{00000000-0005-0000-0000-0000BF040000}"/>
    <cellStyle name="Eingabe 11" xfId="1182" xr:uid="{00000000-0005-0000-0000-0000C0040000}"/>
    <cellStyle name="Eingabe 12" xfId="1183" xr:uid="{00000000-0005-0000-0000-0000C1040000}"/>
    <cellStyle name="Eingabe 13" xfId="1184" xr:uid="{00000000-0005-0000-0000-0000C2040000}"/>
    <cellStyle name="Eingabe 14" xfId="1185" xr:uid="{00000000-0005-0000-0000-0000C3040000}"/>
    <cellStyle name="Eingabe 15" xfId="1186" xr:uid="{00000000-0005-0000-0000-0000C4040000}"/>
    <cellStyle name="Eingabe 16" xfId="1187" xr:uid="{00000000-0005-0000-0000-0000C5040000}"/>
    <cellStyle name="Eingabe 17" xfId="1188" xr:uid="{00000000-0005-0000-0000-0000C6040000}"/>
    <cellStyle name="Eingabe 18" xfId="1189" xr:uid="{00000000-0005-0000-0000-0000C7040000}"/>
    <cellStyle name="Eingabe 19" xfId="1190" xr:uid="{00000000-0005-0000-0000-0000C8040000}"/>
    <cellStyle name="Eingabe 2" xfId="1191" xr:uid="{00000000-0005-0000-0000-0000C9040000}"/>
    <cellStyle name="Eingabe 20" xfId="1192" xr:uid="{00000000-0005-0000-0000-0000CA040000}"/>
    <cellStyle name="Eingabe 21" xfId="1193" xr:uid="{00000000-0005-0000-0000-0000CB040000}"/>
    <cellStyle name="Eingabe 22" xfId="1194" xr:uid="{00000000-0005-0000-0000-0000CC040000}"/>
    <cellStyle name="Eingabe 23" xfId="1195" xr:uid="{00000000-0005-0000-0000-0000CD040000}"/>
    <cellStyle name="Eingabe 24" xfId="1196" xr:uid="{00000000-0005-0000-0000-0000CE040000}"/>
    <cellStyle name="Eingabe 25" xfId="1197" xr:uid="{00000000-0005-0000-0000-0000CF040000}"/>
    <cellStyle name="Eingabe 26" xfId="1198" xr:uid="{00000000-0005-0000-0000-0000D0040000}"/>
    <cellStyle name="Eingabe 27" xfId="1199" xr:uid="{00000000-0005-0000-0000-0000D1040000}"/>
    <cellStyle name="Eingabe 28" xfId="1200" xr:uid="{00000000-0005-0000-0000-0000D2040000}"/>
    <cellStyle name="Eingabe 29" xfId="1201" xr:uid="{00000000-0005-0000-0000-0000D3040000}"/>
    <cellStyle name="Eingabe 3" xfId="1202" xr:uid="{00000000-0005-0000-0000-0000D4040000}"/>
    <cellStyle name="Eingabe 4" xfId="1203" xr:uid="{00000000-0005-0000-0000-0000D5040000}"/>
    <cellStyle name="Eingabe 5" xfId="1204" xr:uid="{00000000-0005-0000-0000-0000D6040000}"/>
    <cellStyle name="Eingabe 6" xfId="1205" xr:uid="{00000000-0005-0000-0000-0000D7040000}"/>
    <cellStyle name="Eingabe 7" xfId="1206" xr:uid="{00000000-0005-0000-0000-0000D8040000}"/>
    <cellStyle name="Eingabe 8" xfId="1207" xr:uid="{00000000-0005-0000-0000-0000D9040000}"/>
    <cellStyle name="Eingabe 9" xfId="1208" xr:uid="{00000000-0005-0000-0000-0000DA040000}"/>
    <cellStyle name="Eingabe Company" xfId="1209" xr:uid="{00000000-0005-0000-0000-0000DB040000}"/>
    <cellStyle name="Eingabe Currency" xfId="1210" xr:uid="{00000000-0005-0000-0000-0000DC040000}"/>
    <cellStyle name="Eingabe Dezimal" xfId="1211" xr:uid="{00000000-0005-0000-0000-0000DD040000}"/>
    <cellStyle name="Eingabe Monat" xfId="1212" xr:uid="{00000000-0005-0000-0000-0000DE040000}"/>
    <cellStyle name="Eingabe Text" xfId="1213" xr:uid="{00000000-0005-0000-0000-0000DF040000}"/>
    <cellStyle name="Eingabe Text 2" xfId="1214" xr:uid="{00000000-0005-0000-0000-0000E0040000}"/>
    <cellStyle name="Eingabe Zahl" xfId="1215" xr:uid="{00000000-0005-0000-0000-0000E1040000}"/>
    <cellStyle name="Encabezado 4" xfId="1216" xr:uid="{00000000-0005-0000-0000-0000E2040000}"/>
    <cellStyle name="Énfasis1" xfId="1217" xr:uid="{00000000-0005-0000-0000-0000E3040000}"/>
    <cellStyle name="Énfasis2" xfId="1218" xr:uid="{00000000-0005-0000-0000-0000E4040000}"/>
    <cellStyle name="Énfasis3" xfId="1219" xr:uid="{00000000-0005-0000-0000-0000E5040000}"/>
    <cellStyle name="Énfasis4" xfId="1220" xr:uid="{00000000-0005-0000-0000-0000E6040000}"/>
    <cellStyle name="Énfasis5" xfId="1221" xr:uid="{00000000-0005-0000-0000-0000E7040000}"/>
    <cellStyle name="Énfasis6" xfId="1222" xr:uid="{00000000-0005-0000-0000-0000E8040000}"/>
    <cellStyle name="Entrada" xfId="1223" xr:uid="{00000000-0005-0000-0000-0000E9040000}"/>
    <cellStyle name="Entrada 2" xfId="1224" xr:uid="{00000000-0005-0000-0000-0000EA040000}"/>
    <cellStyle name="Ergebnis 2" xfId="1225" xr:uid="{00000000-0005-0000-0000-0000EB040000}"/>
    <cellStyle name="Ergebnis 3" xfId="1226" xr:uid="{00000000-0005-0000-0000-0000EC040000}"/>
    <cellStyle name="Ergebnis 4" xfId="1227" xr:uid="{00000000-0005-0000-0000-0000ED040000}"/>
    <cellStyle name="Erklärender Text 2" xfId="1228" xr:uid="{00000000-0005-0000-0000-0000EE040000}"/>
    <cellStyle name="Erklärender Text 3" xfId="1229" xr:uid="{00000000-0005-0000-0000-0000EF040000}"/>
    <cellStyle name="Erklärender Text 4" xfId="1230" xr:uid="{00000000-0005-0000-0000-0000F0040000}"/>
    <cellStyle name="EUR-Format" xfId="1231" xr:uid="{00000000-0005-0000-0000-0000F1040000}"/>
    <cellStyle name="Euro" xfId="1232" xr:uid="{00000000-0005-0000-0000-0000F2040000}"/>
    <cellStyle name="Euro 2" xfId="1233" xr:uid="{00000000-0005-0000-0000-0000F3040000}"/>
    <cellStyle name="Euro 2 2" xfId="1234" xr:uid="{00000000-0005-0000-0000-0000F4040000}"/>
    <cellStyle name="Euro 2 3" xfId="1235" xr:uid="{00000000-0005-0000-0000-0000F5040000}"/>
    <cellStyle name="Euro 3" xfId="1236" xr:uid="{00000000-0005-0000-0000-0000F6040000}"/>
    <cellStyle name="Euro 3 2" xfId="1237" xr:uid="{00000000-0005-0000-0000-0000F7040000}"/>
    <cellStyle name="Euro 4" xfId="1238" xr:uid="{00000000-0005-0000-0000-0000F8040000}"/>
    <cellStyle name="Euro 4 2" xfId="1239" xr:uid="{00000000-0005-0000-0000-0000F9040000}"/>
    <cellStyle name="Euro 5" xfId="1240" xr:uid="{00000000-0005-0000-0000-0000FA040000}"/>
    <cellStyle name="Euro 6" xfId="1241" xr:uid="{00000000-0005-0000-0000-0000FB040000}"/>
    <cellStyle name="Euro 7" xfId="1242" xr:uid="{00000000-0005-0000-0000-0000FC040000}"/>
    <cellStyle name="Euro_Restructuring File _ 3-07-13_scorecard" xfId="1243" xr:uid="{00000000-0005-0000-0000-0000FD040000}"/>
    <cellStyle name="Excel Built-in Normal" xfId="1244" xr:uid="{00000000-0005-0000-0000-0000FE040000}"/>
    <cellStyle name="Explanatory Text" xfId="1245" xr:uid="{00000000-0005-0000-0000-0000FF040000}"/>
    <cellStyle name="Explanatory Text 2" xfId="1246" xr:uid="{00000000-0005-0000-0000-000000050000}"/>
    <cellStyle name="Farbtext" xfId="1247" xr:uid="{00000000-0005-0000-0000-000001050000}"/>
    <cellStyle name="Fett" xfId="1248" xr:uid="{00000000-0005-0000-0000-000002050000}"/>
    <cellStyle name="Font_big" xfId="1249" xr:uid="{00000000-0005-0000-0000-000003050000}"/>
    <cellStyle name="Formula" xfId="1250" xr:uid="{00000000-0005-0000-0000-000004050000}"/>
    <cellStyle name="formula2_fond" xfId="1251" xr:uid="{00000000-0005-0000-0000-000005050000}"/>
    <cellStyle name="Formula3" xfId="1252" xr:uid="{00000000-0005-0000-0000-000006050000}"/>
    <cellStyle name="FST description blank" xfId="1253" xr:uid="{00000000-0005-0000-0000-000007050000}"/>
    <cellStyle name="Good" xfId="1254" xr:uid="{00000000-0005-0000-0000-000008050000}"/>
    <cellStyle name="Good 2" xfId="1255" xr:uid="{00000000-0005-0000-0000-000009050000}"/>
    <cellStyle name="Good_Tabelle1" xfId="1256" xr:uid="{00000000-0005-0000-0000-00000A050000}"/>
    <cellStyle name="gou" xfId="1257" xr:uid="{00000000-0005-0000-0000-00000B050000}"/>
    <cellStyle name="Grey" xfId="1258" xr:uid="{00000000-0005-0000-0000-00000C050000}"/>
    <cellStyle name="Group_Color" xfId="1259" xr:uid="{00000000-0005-0000-0000-00000D050000}"/>
    <cellStyle name="Gut 2" xfId="1260" xr:uid="{00000000-0005-0000-0000-00000E050000}"/>
    <cellStyle name="Gut 3" xfId="1261" xr:uid="{00000000-0005-0000-0000-00000F050000}"/>
    <cellStyle name="Gut 4" xfId="1262" xr:uid="{00000000-0005-0000-0000-000010050000}"/>
    <cellStyle name="Head_left" xfId="1263" xr:uid="{00000000-0005-0000-0000-000011050000}"/>
    <cellStyle name="Header" xfId="1264" xr:uid="{00000000-0005-0000-0000-000012050000}"/>
    <cellStyle name="Header1" xfId="1265" xr:uid="{00000000-0005-0000-0000-000013050000}"/>
    <cellStyle name="Header2" xfId="1266" xr:uid="{00000000-0005-0000-0000-000014050000}"/>
    <cellStyle name="Heading 1" xfId="1267" xr:uid="{00000000-0005-0000-0000-000015050000}"/>
    <cellStyle name="Heading 1 2" xfId="1268" xr:uid="{00000000-0005-0000-0000-000016050000}"/>
    <cellStyle name="Heading 1_Restructuring File _ 3-07-13_scorecard" xfId="1269" xr:uid="{00000000-0005-0000-0000-000017050000}"/>
    <cellStyle name="Heading 2" xfId="1270" xr:uid="{00000000-0005-0000-0000-000018050000}"/>
    <cellStyle name="Heading 2 2" xfId="1271" xr:uid="{00000000-0005-0000-0000-000019050000}"/>
    <cellStyle name="Heading 2_Restructuring File _ 3-07-13_scorecard" xfId="1272" xr:uid="{00000000-0005-0000-0000-00001A050000}"/>
    <cellStyle name="Heading 3" xfId="1273" xr:uid="{00000000-0005-0000-0000-00001B050000}"/>
    <cellStyle name="Heading 3 2" xfId="1274" xr:uid="{00000000-0005-0000-0000-00001C050000}"/>
    <cellStyle name="Heading 3_Restructuring File _ 3-07-13_scorecard" xfId="1275" xr:uid="{00000000-0005-0000-0000-00001D050000}"/>
    <cellStyle name="Heading 4" xfId="1276" xr:uid="{00000000-0005-0000-0000-00001E050000}"/>
    <cellStyle name="Heading 4 2" xfId="1277" xr:uid="{00000000-0005-0000-0000-00001F050000}"/>
    <cellStyle name="Heading 4_Restructuring File _ 3-07-13_scorecard" xfId="1278" xr:uid="{00000000-0005-0000-0000-000020050000}"/>
    <cellStyle name="Hyperlink 2" xfId="1279" xr:uid="{00000000-0005-0000-0000-000022050000}"/>
    <cellStyle name="Hyperlink 3" xfId="1280" xr:uid="{00000000-0005-0000-0000-000023050000}"/>
    <cellStyle name="Hyperlink for amounts" xfId="1281" xr:uid="{00000000-0005-0000-0000-000024050000}"/>
    <cellStyle name="Hyperlnk row header underlined bold" xfId="1282" xr:uid="{00000000-0005-0000-0000-000025050000}"/>
    <cellStyle name="Incorrecto" xfId="1283" xr:uid="{00000000-0005-0000-0000-000026050000}"/>
    <cellStyle name="Indent" xfId="1284" xr:uid="{00000000-0005-0000-0000-000027050000}"/>
    <cellStyle name="Input" xfId="1285" xr:uid="{00000000-0005-0000-0000-000028050000}"/>
    <cellStyle name="Input [yellow]" xfId="1286" xr:uid="{00000000-0005-0000-0000-000029050000}"/>
    <cellStyle name="Input 2" xfId="1287" xr:uid="{00000000-0005-0000-0000-00002A050000}"/>
    <cellStyle name="Input 2 2" xfId="1288" xr:uid="{00000000-0005-0000-0000-00002B050000}"/>
    <cellStyle name="Input 3" xfId="1289" xr:uid="{00000000-0005-0000-0000-00002C050000}"/>
    <cellStyle name="INPUT DATA" xfId="1290" xr:uid="{00000000-0005-0000-0000-00002D050000}"/>
    <cellStyle name="Input_30.06.2009" xfId="1291" xr:uid="{00000000-0005-0000-0000-00002E050000}"/>
    <cellStyle name="Italic" xfId="1292" xr:uid="{00000000-0005-0000-0000-00002F050000}"/>
    <cellStyle name="KA-Konto" xfId="1293" xr:uid="{00000000-0005-0000-0000-000030050000}"/>
    <cellStyle name="KA-Konto 2" xfId="1294" xr:uid="{00000000-0005-0000-0000-000031050000}"/>
    <cellStyle name="KA-Konto 3" xfId="1295" xr:uid="{00000000-0005-0000-0000-000032050000}"/>
    <cellStyle name="KA-Konto 4" xfId="1296" xr:uid="{00000000-0005-0000-0000-000033050000}"/>
    <cellStyle name="KA-Konto_Division Summary  PCR" xfId="1297" xr:uid="{00000000-0005-0000-0000-000034050000}"/>
    <cellStyle name="KNR" xfId="1298" xr:uid="{00000000-0005-0000-0000-000035050000}"/>
    <cellStyle name="KNR 2" xfId="1299" xr:uid="{00000000-0005-0000-0000-000036050000}"/>
    <cellStyle name="KNR 3" xfId="1300" xr:uid="{00000000-0005-0000-0000-000037050000}"/>
    <cellStyle name="KNR 4" xfId="1301" xr:uid="{00000000-0005-0000-0000-000038050000}"/>
    <cellStyle name="Komma" xfId="6" builtinId="3"/>
    <cellStyle name="Komma 2" xfId="1302" xr:uid="{00000000-0005-0000-0000-000039050000}"/>
    <cellStyle name="Komma 2 2" xfId="1743" xr:uid="{00000000-0005-0000-0000-00003A050000}"/>
    <cellStyle name="Komma 2 2 2" xfId="1839" xr:uid="{112E63D5-57FC-4286-A602-5003D9D93286}"/>
    <cellStyle name="Komma 2 2 3" xfId="1791" xr:uid="{DFBA32F4-A732-4CA7-9F69-78DED3782BE8}"/>
    <cellStyle name="Komma 3" xfId="1303" xr:uid="{00000000-0005-0000-0000-00003B050000}"/>
    <cellStyle name="Komma 4" xfId="1304" xr:uid="{00000000-0005-0000-0000-00003C050000}"/>
    <cellStyle name="Komma 4 2" xfId="1744" xr:uid="{00000000-0005-0000-0000-00003D050000}"/>
    <cellStyle name="Komma 4 2 2" xfId="1840" xr:uid="{01520F6C-3406-4491-9286-D75EF87B2C2E}"/>
    <cellStyle name="Komma 4 2 3" xfId="1792" xr:uid="{8A831DC6-6586-4CFA-9388-AFA553CA9625}"/>
    <cellStyle name="Komma 5" xfId="1305" xr:uid="{00000000-0005-0000-0000-00003E050000}"/>
    <cellStyle name="Komma 5 2" xfId="1745" xr:uid="{00000000-0005-0000-0000-00003F050000}"/>
    <cellStyle name="Komma 5 2 2" xfId="1841" xr:uid="{F6A55D03-5203-416D-8C6F-9ADAD2D48618}"/>
    <cellStyle name="Komma 5 2 3" xfId="1793" xr:uid="{AA8589F6-58F2-4D79-84D4-3674CFFCA473}"/>
    <cellStyle name="Komma 5 3" xfId="1797" xr:uid="{000AAA36-039E-4396-8C9A-8B78291A9A27}"/>
    <cellStyle name="Komma 5 4" xfId="1749" xr:uid="{F8798DDD-B427-4C69-9189-466EB371BA6B}"/>
    <cellStyle name="Komma 6" xfId="1702" xr:uid="{00000000-0005-0000-0000-000040050000}"/>
    <cellStyle name="Komma 6 2" xfId="1798" xr:uid="{6C652DCE-46E6-4216-8FFF-41189AEA1653}"/>
    <cellStyle name="Komma 6 3" xfId="1750" xr:uid="{5196843B-AFD7-422D-A794-FF75561DCDEC}"/>
    <cellStyle name="Komma 7" xfId="1796" xr:uid="{4C891DB7-30B1-40B2-946B-8097D041FA54}"/>
    <cellStyle name="Komma 8" xfId="1748" xr:uid="{F4602AD7-2E13-4602-9A9E-AF12366A905E}"/>
    <cellStyle name="Kopf einzelne" xfId="1306" xr:uid="{00000000-0005-0000-0000-000041050000}"/>
    <cellStyle name="Kopf erste" xfId="1307" xr:uid="{00000000-0005-0000-0000-000042050000}"/>
    <cellStyle name="Kopf letzte" xfId="1308" xr:uid="{00000000-0005-0000-0000-000043050000}"/>
    <cellStyle name="Kopf mittlere" xfId="1309" xr:uid="{00000000-0005-0000-0000-000044050000}"/>
    <cellStyle name="Kosten" xfId="1310" xr:uid="{00000000-0005-0000-0000-000045050000}"/>
    <cellStyle name="KPMG Heading 1" xfId="1311" xr:uid="{00000000-0005-0000-0000-000046050000}"/>
    <cellStyle name="KPMG Heading 2" xfId="1312" xr:uid="{00000000-0005-0000-0000-000047050000}"/>
    <cellStyle name="KPMG Heading 3" xfId="1313" xr:uid="{00000000-0005-0000-0000-000048050000}"/>
    <cellStyle name="KPMG Heading 4" xfId="1314" xr:uid="{00000000-0005-0000-0000-000049050000}"/>
    <cellStyle name="KPMG Normal" xfId="1315" xr:uid="{00000000-0005-0000-0000-00004A050000}"/>
    <cellStyle name="KPMG Normal Text" xfId="1316" xr:uid="{00000000-0005-0000-0000-00004B050000}"/>
    <cellStyle name="Leerzeile" xfId="1317" xr:uid="{00000000-0005-0000-0000-00004C050000}"/>
    <cellStyle name="Link" xfId="5" builtinId="8"/>
    <cellStyle name="Linked Cell" xfId="1318" xr:uid="{00000000-0005-0000-0000-00004D050000}"/>
    <cellStyle name="Linked Cell 2" xfId="1319" xr:uid="{00000000-0005-0000-0000-00004E050000}"/>
    <cellStyle name="Linked Cell_Tabelle1" xfId="1320" xr:uid="{00000000-0005-0000-0000-00004F050000}"/>
    <cellStyle name="MainData" xfId="1321" xr:uid="{00000000-0005-0000-0000-000050050000}"/>
    <cellStyle name="MajorTotal" xfId="1322" xr:uid="{00000000-0005-0000-0000-000051050000}"/>
    <cellStyle name="Matrix_Title" xfId="1323" xr:uid="{00000000-0005-0000-0000-000052050000}"/>
    <cellStyle name="meny_Hárok1" xfId="1324" xr:uid="{00000000-0005-0000-0000-000053050000}"/>
    <cellStyle name="Middle Headers Centered" xfId="1325" xr:uid="{00000000-0005-0000-0000-000054050000}"/>
    <cellStyle name="Migliaia" xfId="1326" xr:uid="{00000000-0005-0000-0000-000055050000}"/>
    <cellStyle name="Millares 2" xfId="1327" xr:uid="{00000000-0005-0000-0000-000056050000}"/>
    <cellStyle name="Millares 2 2" xfId="1328" xr:uid="{00000000-0005-0000-0000-000057050000}"/>
    <cellStyle name="Millares 3" xfId="1329" xr:uid="{00000000-0005-0000-0000-000058050000}"/>
    <cellStyle name="Millares 3 2" xfId="1330" xr:uid="{00000000-0005-0000-0000-000059050000}"/>
    <cellStyle name="Millares 3 2 2" xfId="1747" xr:uid="{00000000-0005-0000-0000-00005A050000}"/>
    <cellStyle name="Millares 3 2 2 2" xfId="1843" xr:uid="{603132BA-2E99-49C2-BF5E-D5BDBD34CD03}"/>
    <cellStyle name="Millares 3 2 2 3" xfId="1795" xr:uid="{EC5F1CCB-23EC-4C61-BFD5-EA512467B2C1}"/>
    <cellStyle name="Millares 3 3" xfId="1746" xr:uid="{00000000-0005-0000-0000-00005B050000}"/>
    <cellStyle name="Millares 3 3 2" xfId="1842" xr:uid="{1D771A72-532D-4D81-BBA2-F2D6056F8BF0}"/>
    <cellStyle name="Millares 3 3 3" xfId="1794" xr:uid="{D2E96510-5EE9-4A7F-A297-4F9C461BFF67}"/>
    <cellStyle name="Milliers [0]_3A_NumeratorReport_Option1_040611" xfId="1331" xr:uid="{00000000-0005-0000-0000-00005C050000}"/>
    <cellStyle name="Milliers_3A_NumeratorReport_Option1_040611" xfId="1332" xr:uid="{00000000-0005-0000-0000-00005D050000}"/>
    <cellStyle name="MioS-Format" xfId="1333" xr:uid="{00000000-0005-0000-0000-00005E050000}"/>
    <cellStyle name="Monétaire [0]_3A_NumeratorReport_Option1_040611" xfId="1334" xr:uid="{00000000-0005-0000-0000-00005F050000}"/>
    <cellStyle name="Monétaire_3A_NumeratorReport_Option1_040611" xfId="1335" xr:uid="{00000000-0005-0000-0000-000060050000}"/>
    <cellStyle name="Neutral 2" xfId="1336" xr:uid="{00000000-0005-0000-0000-000061050000}"/>
    <cellStyle name="Neutral 3" xfId="1337" xr:uid="{00000000-0005-0000-0000-000062050000}"/>
    <cellStyle name="Neutral 4" xfId="1338" xr:uid="{00000000-0005-0000-0000-000063050000}"/>
    <cellStyle name="norma" xfId="1339" xr:uid="{00000000-0005-0000-0000-000064050000}"/>
    <cellStyle name="Normal - Style1" xfId="1340" xr:uid="{00000000-0005-0000-0000-000066050000}"/>
    <cellStyle name="Normal 10" xfId="1341" xr:uid="{00000000-0005-0000-0000-000067050000}"/>
    <cellStyle name="Normal 11" xfId="1342" xr:uid="{00000000-0005-0000-0000-000068050000}"/>
    <cellStyle name="Normal 12" xfId="1343" xr:uid="{00000000-0005-0000-0000-000069050000}"/>
    <cellStyle name="Normal 13" xfId="1344" xr:uid="{00000000-0005-0000-0000-00006A050000}"/>
    <cellStyle name="Normal 14" xfId="1345" xr:uid="{00000000-0005-0000-0000-00006B050000}"/>
    <cellStyle name="Normal 15" xfId="1346" xr:uid="{00000000-0005-0000-0000-00006C050000}"/>
    <cellStyle name="Normal 16" xfId="1347" xr:uid="{00000000-0005-0000-0000-00006D050000}"/>
    <cellStyle name="Normal 17" xfId="1348" xr:uid="{00000000-0005-0000-0000-00006E050000}"/>
    <cellStyle name="Normal 18" xfId="3" xr:uid="{00000000-0005-0000-0000-00006F050000}"/>
    <cellStyle name="Normal 19" xfId="1349" xr:uid="{00000000-0005-0000-0000-000070050000}"/>
    <cellStyle name="Normal 2" xfId="1350" xr:uid="{00000000-0005-0000-0000-000071050000}"/>
    <cellStyle name="Normal 2 2" xfId="1351" xr:uid="{00000000-0005-0000-0000-000072050000}"/>
    <cellStyle name="Normal 2 2 2" xfId="1352" xr:uid="{00000000-0005-0000-0000-000073050000}"/>
    <cellStyle name="Normal 2 3" xfId="1353" xr:uid="{00000000-0005-0000-0000-000074050000}"/>
    <cellStyle name="Normal 2 4" xfId="1354" xr:uid="{00000000-0005-0000-0000-000075050000}"/>
    <cellStyle name="Normal 2_~0149226" xfId="1355" xr:uid="{00000000-0005-0000-0000-000076050000}"/>
    <cellStyle name="Normal 20" xfId="1356" xr:uid="{00000000-0005-0000-0000-000077050000}"/>
    <cellStyle name="Normal 21" xfId="1357" xr:uid="{00000000-0005-0000-0000-000078050000}"/>
    <cellStyle name="Normal 22" xfId="1358" xr:uid="{00000000-0005-0000-0000-000079050000}"/>
    <cellStyle name="Normal 23" xfId="1359" xr:uid="{00000000-0005-0000-0000-00007A050000}"/>
    <cellStyle name="Normal 24" xfId="1360" xr:uid="{00000000-0005-0000-0000-00007B050000}"/>
    <cellStyle name="Normal 25" xfId="1361" xr:uid="{00000000-0005-0000-0000-00007C050000}"/>
    <cellStyle name="Normal 26" xfId="1362" xr:uid="{00000000-0005-0000-0000-00007D050000}"/>
    <cellStyle name="Normal 3" xfId="1363" xr:uid="{00000000-0005-0000-0000-00007E050000}"/>
    <cellStyle name="Normal 3 2" xfId="1364" xr:uid="{00000000-0005-0000-0000-00007F050000}"/>
    <cellStyle name="Normal 3 3" xfId="1365" xr:uid="{00000000-0005-0000-0000-000080050000}"/>
    <cellStyle name="Normal 3_annex8corep" xfId="1366" xr:uid="{00000000-0005-0000-0000-000081050000}"/>
    <cellStyle name="Normal 4" xfId="1367" xr:uid="{00000000-0005-0000-0000-000082050000}"/>
    <cellStyle name="Normal 5" xfId="1368" xr:uid="{00000000-0005-0000-0000-000083050000}"/>
    <cellStyle name="Normal 5 2" xfId="1369" xr:uid="{00000000-0005-0000-0000-000084050000}"/>
    <cellStyle name="Normal 6" xfId="1370" xr:uid="{00000000-0005-0000-0000-000085050000}"/>
    <cellStyle name="Normal 7" xfId="1371" xr:uid="{00000000-0005-0000-0000-000086050000}"/>
    <cellStyle name="Normal 7 2" xfId="1372" xr:uid="{00000000-0005-0000-0000-000087050000}"/>
    <cellStyle name="Normal 7 2 2" xfId="1373" xr:uid="{00000000-0005-0000-0000-000088050000}"/>
    <cellStyle name="Normal 7 2 2 2" xfId="1374" xr:uid="{00000000-0005-0000-0000-000089050000}"/>
    <cellStyle name="Normal 7 2 3" xfId="1375" xr:uid="{00000000-0005-0000-0000-00008A050000}"/>
    <cellStyle name="Normal 7 3" xfId="1376" xr:uid="{00000000-0005-0000-0000-00008B050000}"/>
    <cellStyle name="Normal 7 3 2" xfId="1377" xr:uid="{00000000-0005-0000-0000-00008C050000}"/>
    <cellStyle name="Normal 7 4" xfId="1378" xr:uid="{00000000-0005-0000-0000-00008D050000}"/>
    <cellStyle name="Normal 7 5" xfId="1379" xr:uid="{00000000-0005-0000-0000-00008E050000}"/>
    <cellStyle name="Normal 8" xfId="1380" xr:uid="{00000000-0005-0000-0000-00008F050000}"/>
    <cellStyle name="Normal 9" xfId="1381" xr:uid="{00000000-0005-0000-0000-000090050000}"/>
    <cellStyle name="Normal Bew" xfId="1382" xr:uid="{00000000-0005-0000-0000-000091050000}"/>
    <cellStyle name="Normal Bew blau T" xfId="1383" xr:uid="{00000000-0005-0000-0000-000092050000}"/>
    <cellStyle name="Normal Bew du.blau T" xfId="1384" xr:uid="{00000000-0005-0000-0000-000093050000}"/>
    <cellStyle name="Normal Bew du.blau T 2" xfId="1385" xr:uid="{00000000-0005-0000-0000-000094050000}"/>
    <cellStyle name="Normal Bew T" xfId="1386" xr:uid="{00000000-0005-0000-0000-000095050000}"/>
    <cellStyle name="Normal Bew_20100616 overview " xfId="1387" xr:uid="{00000000-0005-0000-0000-000096050000}"/>
    <cellStyle name="Normale_2011 04 14 Templates for stress test_bcl" xfId="1388" xr:uid="{00000000-0005-0000-0000-000097050000}"/>
    <cellStyle name="normálne_Hárok1" xfId="1389" xr:uid="{00000000-0005-0000-0000-000098050000}"/>
    <cellStyle name="normální_CP_" xfId="1390" xr:uid="{00000000-0005-0000-0000-000099050000}"/>
    <cellStyle name="Normalny_Costs 00" xfId="1391" xr:uid="{00000000-0005-0000-0000-00009A050000}"/>
    <cellStyle name="Notas" xfId="1392" xr:uid="{00000000-0005-0000-0000-00009B050000}"/>
    <cellStyle name="Notas 2" xfId="1393" xr:uid="{00000000-0005-0000-0000-00009C050000}"/>
    <cellStyle name="Note" xfId="1394" xr:uid="{00000000-0005-0000-0000-00009D050000}"/>
    <cellStyle name="Note 2" xfId="1395" xr:uid="{00000000-0005-0000-0000-00009E050000}"/>
    <cellStyle name="Note 2 2" xfId="1396" xr:uid="{00000000-0005-0000-0000-00009F050000}"/>
    <cellStyle name="Note 3" xfId="1397" xr:uid="{00000000-0005-0000-0000-0000A0050000}"/>
    <cellStyle name="Note 4" xfId="1398" xr:uid="{00000000-0005-0000-0000-0000A1050000}"/>
    <cellStyle name="Note 5" xfId="1399" xr:uid="{00000000-0005-0000-0000-0000A2050000}"/>
    <cellStyle name="Notiz 2" xfId="1400" xr:uid="{00000000-0005-0000-0000-0000A3050000}"/>
    <cellStyle name="Notiz 2 2" xfId="1401" xr:uid="{00000000-0005-0000-0000-0000A4050000}"/>
    <cellStyle name="Notiz 2 2 2" xfId="1402" xr:uid="{00000000-0005-0000-0000-0000A5050000}"/>
    <cellStyle name="Notiz 2 3" xfId="1403" xr:uid="{00000000-0005-0000-0000-0000A6050000}"/>
    <cellStyle name="Notiz 2 4" xfId="1404" xr:uid="{00000000-0005-0000-0000-0000A7050000}"/>
    <cellStyle name="Notiz 3" xfId="1405" xr:uid="{00000000-0005-0000-0000-0000A8050000}"/>
    <cellStyle name="Notiz 3 2" xfId="1406" xr:uid="{00000000-0005-0000-0000-0000A9050000}"/>
    <cellStyle name="Output" xfId="1407" xr:uid="{00000000-0005-0000-0000-0000AA050000}"/>
    <cellStyle name="Output 2" xfId="1408" xr:uid="{00000000-0005-0000-0000-0000AB050000}"/>
    <cellStyle name="Output 2 2" xfId="1409" xr:uid="{00000000-0005-0000-0000-0000AC050000}"/>
    <cellStyle name="Output 3" xfId="1410" xr:uid="{00000000-0005-0000-0000-0000AD050000}"/>
    <cellStyle name="pb_page_heading_LS" xfId="1411" xr:uid="{00000000-0005-0000-0000-0000AE050000}"/>
    <cellStyle name="Perc 1 decimal" xfId="1412" xr:uid="{00000000-0005-0000-0000-0000AF050000}"/>
    <cellStyle name="Perc 2 decimal" xfId="1413" xr:uid="{00000000-0005-0000-0000-0000B0050000}"/>
    <cellStyle name="Percent [2]" xfId="1414" xr:uid="{00000000-0005-0000-0000-0000B2050000}"/>
    <cellStyle name="Percent 18" xfId="1415" xr:uid="{00000000-0005-0000-0000-0000B3050000}"/>
    <cellStyle name="Percent 2" xfId="1416" xr:uid="{00000000-0005-0000-0000-0000B4050000}"/>
    <cellStyle name="Percent 2 2" xfId="1417" xr:uid="{00000000-0005-0000-0000-0000B5050000}"/>
    <cellStyle name="Percent 3" xfId="1418" xr:uid="{00000000-0005-0000-0000-0000B6050000}"/>
    <cellStyle name="Percent 4" xfId="1419" xr:uid="{00000000-0005-0000-0000-0000B7050000}"/>
    <cellStyle name="Percent 5" xfId="1420" xr:uid="{00000000-0005-0000-0000-0000B8050000}"/>
    <cellStyle name="Percent 6" xfId="1421" xr:uid="{00000000-0005-0000-0000-0000B9050000}"/>
    <cellStyle name="Percent 7" xfId="1422" xr:uid="{00000000-0005-0000-0000-0000BA050000}"/>
    <cellStyle name="Percent(2)" xfId="1423" xr:uid="{00000000-0005-0000-0000-0000BB050000}"/>
    <cellStyle name="Percent(2) 2" xfId="1424" xr:uid="{00000000-0005-0000-0000-0000BC050000}"/>
    <cellStyle name="Percent(2) 2 2" xfId="1425" xr:uid="{00000000-0005-0000-0000-0000BD050000}"/>
    <cellStyle name="Percent(2) 3" xfId="1426" xr:uid="{00000000-0005-0000-0000-0000BE050000}"/>
    <cellStyle name="Percent(2) 3 2" xfId="1427" xr:uid="{00000000-0005-0000-0000-0000BF050000}"/>
    <cellStyle name="Percent(2) 4" xfId="1428" xr:uid="{00000000-0005-0000-0000-0000C0050000}"/>
    <cellStyle name="Percent(2) 5" xfId="1429" xr:uid="{00000000-0005-0000-0000-0000C1050000}"/>
    <cellStyle name="Percentage" xfId="1430" xr:uid="{00000000-0005-0000-0000-0000C2050000}"/>
    <cellStyle name="Place_header" xfId="1431" xr:uid="{00000000-0005-0000-0000-0000C3050000}"/>
    <cellStyle name="Placeholder" xfId="1432" xr:uid="{00000000-0005-0000-0000-0000C4050000}"/>
    <cellStyle name="Placeholder Header Underlined bold" xfId="1433" xr:uid="{00000000-0005-0000-0000-0000C5050000}"/>
    <cellStyle name="Placeholder_column_blank" xfId="1434" xr:uid="{00000000-0005-0000-0000-0000C6050000}"/>
    <cellStyle name="prova colore" xfId="1435" xr:uid="{00000000-0005-0000-0000-0000C7050000}"/>
    <cellStyle name="provaaa" xfId="1436" xr:uid="{00000000-0005-0000-0000-0000C8050000}"/>
    <cellStyle name="Prozent" xfId="1" builtinId="5"/>
    <cellStyle name="Prozent 10" xfId="1437" xr:uid="{00000000-0005-0000-0000-0000C9050000}"/>
    <cellStyle name="Prozent 2" xfId="1438" xr:uid="{00000000-0005-0000-0000-0000CA050000}"/>
    <cellStyle name="Prozent 2 2" xfId="1439" xr:uid="{00000000-0005-0000-0000-0000CB050000}"/>
    <cellStyle name="Prozent 2 3" xfId="1440" xr:uid="{00000000-0005-0000-0000-0000CC050000}"/>
    <cellStyle name="Prozent 2 4" xfId="1441" xr:uid="{00000000-0005-0000-0000-0000CD050000}"/>
    <cellStyle name="Prozent 3" xfId="1442" xr:uid="{00000000-0005-0000-0000-0000CE050000}"/>
    <cellStyle name="Prozent 3 2" xfId="1443" xr:uid="{00000000-0005-0000-0000-0000CF050000}"/>
    <cellStyle name="Prozent 3 3" xfId="1444" xr:uid="{00000000-0005-0000-0000-0000D0050000}"/>
    <cellStyle name="Prozent 3 4" xfId="1445" xr:uid="{00000000-0005-0000-0000-0000D1050000}"/>
    <cellStyle name="Prozent 3 5" xfId="1446" xr:uid="{00000000-0005-0000-0000-0000D2050000}"/>
    <cellStyle name="Prozent 4" xfId="1447" xr:uid="{00000000-0005-0000-0000-0000D3050000}"/>
    <cellStyle name="Prozent 4 2" xfId="1448" xr:uid="{00000000-0005-0000-0000-0000D4050000}"/>
    <cellStyle name="Prozent 4 3" xfId="1449" xr:uid="{00000000-0005-0000-0000-0000D5050000}"/>
    <cellStyle name="Prozent 5" xfId="1450" xr:uid="{00000000-0005-0000-0000-0000D6050000}"/>
    <cellStyle name="Prozent 5 2" xfId="1451" xr:uid="{00000000-0005-0000-0000-0000D7050000}"/>
    <cellStyle name="Prozent 6" xfId="1452" xr:uid="{00000000-0005-0000-0000-0000D8050000}"/>
    <cellStyle name="Prozent 7" xfId="1453" xr:uid="{00000000-0005-0000-0000-0000D9050000}"/>
    <cellStyle name="Prozent 8" xfId="1454" xr:uid="{00000000-0005-0000-0000-0000DA050000}"/>
    <cellStyle name="Prozent 9" xfId="1455" xr:uid="{00000000-0005-0000-0000-0000DB050000}"/>
    <cellStyle name="R_Area_font" xfId="1456" xr:uid="{00000000-0005-0000-0000-0000DC050000}"/>
    <cellStyle name="R_formula" xfId="1457" xr:uid="{00000000-0005-0000-0000-0000DD050000}"/>
    <cellStyle name="R_head_font" xfId="1458" xr:uid="{00000000-0005-0000-0000-0000DE050000}"/>
    <cellStyle name="Row Header" xfId="1459" xr:uid="{00000000-0005-0000-0000-0000DF050000}"/>
    <cellStyle name="Salida" xfId="1460" xr:uid="{00000000-0005-0000-0000-0000E0050000}"/>
    <cellStyle name="Salida 2" xfId="1461" xr:uid="{00000000-0005-0000-0000-0000E1050000}"/>
    <cellStyle name="SAPBEXaggData" xfId="1462" xr:uid="{00000000-0005-0000-0000-0000E2050000}"/>
    <cellStyle name="SAPBEXaggDataEmph" xfId="1463" xr:uid="{00000000-0005-0000-0000-0000E3050000}"/>
    <cellStyle name="SAPBEXaggItem" xfId="1464" xr:uid="{00000000-0005-0000-0000-0000E4050000}"/>
    <cellStyle name="SAPBEXaggItemX" xfId="1465" xr:uid="{00000000-0005-0000-0000-0000E5050000}"/>
    <cellStyle name="SAPBEXchaText" xfId="1466" xr:uid="{00000000-0005-0000-0000-0000E6050000}"/>
    <cellStyle name="SAPBEXexcBad7" xfId="1467" xr:uid="{00000000-0005-0000-0000-0000E7050000}"/>
    <cellStyle name="SAPBEXexcBad8" xfId="1468" xr:uid="{00000000-0005-0000-0000-0000E8050000}"/>
    <cellStyle name="SAPBEXexcBad9" xfId="1469" xr:uid="{00000000-0005-0000-0000-0000E9050000}"/>
    <cellStyle name="SAPBEXexcCritical4" xfId="1470" xr:uid="{00000000-0005-0000-0000-0000EA050000}"/>
    <cellStyle name="SAPBEXexcCritical5" xfId="1471" xr:uid="{00000000-0005-0000-0000-0000EB050000}"/>
    <cellStyle name="SAPBEXexcCritical6" xfId="1472" xr:uid="{00000000-0005-0000-0000-0000EC050000}"/>
    <cellStyle name="SAPBEXexcGood1" xfId="1473" xr:uid="{00000000-0005-0000-0000-0000ED050000}"/>
    <cellStyle name="SAPBEXexcGood2" xfId="1474" xr:uid="{00000000-0005-0000-0000-0000EE050000}"/>
    <cellStyle name="SAPBEXexcGood3" xfId="1475" xr:uid="{00000000-0005-0000-0000-0000EF050000}"/>
    <cellStyle name="SAPBEXfilterDrill" xfId="1476" xr:uid="{00000000-0005-0000-0000-0000F0050000}"/>
    <cellStyle name="SAPBEXfilterItem" xfId="1477" xr:uid="{00000000-0005-0000-0000-0000F1050000}"/>
    <cellStyle name="SAPBEXfilterText" xfId="1478" xr:uid="{00000000-0005-0000-0000-0000F2050000}"/>
    <cellStyle name="SAPBEXformats" xfId="1479" xr:uid="{00000000-0005-0000-0000-0000F3050000}"/>
    <cellStyle name="SAPBEXheaderItem" xfId="1480" xr:uid="{00000000-0005-0000-0000-0000F4050000}"/>
    <cellStyle name="SAPBEXheaderText" xfId="1481" xr:uid="{00000000-0005-0000-0000-0000F5050000}"/>
    <cellStyle name="SAPBEXHLevel0" xfId="1482" xr:uid="{00000000-0005-0000-0000-0000F6050000}"/>
    <cellStyle name="SAPBEXHLevel0X" xfId="1483" xr:uid="{00000000-0005-0000-0000-0000F7050000}"/>
    <cellStyle name="SAPBEXHLevel1" xfId="1484" xr:uid="{00000000-0005-0000-0000-0000F8050000}"/>
    <cellStyle name="SAPBEXHLevel1X" xfId="1485" xr:uid="{00000000-0005-0000-0000-0000F9050000}"/>
    <cellStyle name="SAPBEXHLevel2" xfId="1486" xr:uid="{00000000-0005-0000-0000-0000FA050000}"/>
    <cellStyle name="SAPBEXHLevel2X" xfId="1487" xr:uid="{00000000-0005-0000-0000-0000FB050000}"/>
    <cellStyle name="SAPBEXHLevel3" xfId="1488" xr:uid="{00000000-0005-0000-0000-0000FC050000}"/>
    <cellStyle name="SAPBEXHLevel3X" xfId="1489" xr:uid="{00000000-0005-0000-0000-0000FD050000}"/>
    <cellStyle name="SAPBEXresData" xfId="1490" xr:uid="{00000000-0005-0000-0000-0000FE050000}"/>
    <cellStyle name="SAPBEXresDataEmph" xfId="1491" xr:uid="{00000000-0005-0000-0000-0000FF050000}"/>
    <cellStyle name="SAPBEXresItem" xfId="1492" xr:uid="{00000000-0005-0000-0000-000000060000}"/>
    <cellStyle name="SAPBEXresItemX" xfId="1493" xr:uid="{00000000-0005-0000-0000-000001060000}"/>
    <cellStyle name="SAPBEXstdData" xfId="1494" xr:uid="{00000000-0005-0000-0000-000002060000}"/>
    <cellStyle name="SAPBEXstdDataEmph" xfId="1495" xr:uid="{00000000-0005-0000-0000-000003060000}"/>
    <cellStyle name="SAPBEXstdItem" xfId="1496" xr:uid="{00000000-0005-0000-0000-000004060000}"/>
    <cellStyle name="SAPBEXstdItemX" xfId="1497" xr:uid="{00000000-0005-0000-0000-000005060000}"/>
    <cellStyle name="SAPBEXtitle" xfId="1498" xr:uid="{00000000-0005-0000-0000-000006060000}"/>
    <cellStyle name="SAPBEXundefined" xfId="1499" xr:uid="{00000000-0005-0000-0000-000007060000}"/>
    <cellStyle name="SAPError" xfId="1500" xr:uid="{00000000-0005-0000-0000-000008060000}"/>
    <cellStyle name="SAPError 2" xfId="1501" xr:uid="{00000000-0005-0000-0000-000009060000}"/>
    <cellStyle name="SAPError 2 2" xfId="1502" xr:uid="{00000000-0005-0000-0000-00000A060000}"/>
    <cellStyle name="SAPError 3" xfId="1503" xr:uid="{00000000-0005-0000-0000-00000B060000}"/>
    <cellStyle name="SAPError 3 2" xfId="1504" xr:uid="{00000000-0005-0000-0000-00000C060000}"/>
    <cellStyle name="SAPError 4" xfId="1505" xr:uid="{00000000-0005-0000-0000-00000D060000}"/>
    <cellStyle name="SAPError 5" xfId="1506" xr:uid="{00000000-0005-0000-0000-00000E060000}"/>
    <cellStyle name="SAPKey" xfId="1507" xr:uid="{00000000-0005-0000-0000-00000F060000}"/>
    <cellStyle name="SAPKey 2" xfId="1508" xr:uid="{00000000-0005-0000-0000-000010060000}"/>
    <cellStyle name="SAPKey 2 2" xfId="1509" xr:uid="{00000000-0005-0000-0000-000011060000}"/>
    <cellStyle name="SAPKey 3" xfId="1510" xr:uid="{00000000-0005-0000-0000-000012060000}"/>
    <cellStyle name="SAPKey 3 2" xfId="1511" xr:uid="{00000000-0005-0000-0000-000013060000}"/>
    <cellStyle name="SAPKey 4" xfId="1512" xr:uid="{00000000-0005-0000-0000-000014060000}"/>
    <cellStyle name="SAPKey 5" xfId="1513" xr:uid="{00000000-0005-0000-0000-000015060000}"/>
    <cellStyle name="SAPLocked" xfId="1514" xr:uid="{00000000-0005-0000-0000-000016060000}"/>
    <cellStyle name="SAPLocked 2" xfId="1515" xr:uid="{00000000-0005-0000-0000-000017060000}"/>
    <cellStyle name="SAPLocked 2 2" xfId="1516" xr:uid="{00000000-0005-0000-0000-000018060000}"/>
    <cellStyle name="SAPLocked 3" xfId="1517" xr:uid="{00000000-0005-0000-0000-000019060000}"/>
    <cellStyle name="SAPLocked 3 2" xfId="1518" xr:uid="{00000000-0005-0000-0000-00001A060000}"/>
    <cellStyle name="SAPLocked 4" xfId="1519" xr:uid="{00000000-0005-0000-0000-00001B060000}"/>
    <cellStyle name="SAPLocked 5" xfId="1520" xr:uid="{00000000-0005-0000-0000-00001C060000}"/>
    <cellStyle name="SAPOutput" xfId="1521" xr:uid="{00000000-0005-0000-0000-00001D060000}"/>
    <cellStyle name="SAPOutput 2" xfId="1522" xr:uid="{00000000-0005-0000-0000-00001E060000}"/>
    <cellStyle name="SAPOutput 2 2" xfId="1523" xr:uid="{00000000-0005-0000-0000-00001F060000}"/>
    <cellStyle name="SAPOutput 3" xfId="1524" xr:uid="{00000000-0005-0000-0000-000020060000}"/>
    <cellStyle name="SAPOutput 3 2" xfId="1525" xr:uid="{00000000-0005-0000-0000-000021060000}"/>
    <cellStyle name="SAPOutput 3 3" xfId="1526" xr:uid="{00000000-0005-0000-0000-000022060000}"/>
    <cellStyle name="SAPOutput 4" xfId="1527" xr:uid="{00000000-0005-0000-0000-000023060000}"/>
    <cellStyle name="SAPOutput 5" xfId="1528" xr:uid="{00000000-0005-0000-0000-000024060000}"/>
    <cellStyle name="SAPSpace" xfId="1529" xr:uid="{00000000-0005-0000-0000-000025060000}"/>
    <cellStyle name="SAPSpace 2" xfId="1530" xr:uid="{00000000-0005-0000-0000-000026060000}"/>
    <cellStyle name="SAPSpace 2 2" xfId="1531" xr:uid="{00000000-0005-0000-0000-000027060000}"/>
    <cellStyle name="SAPSpace 3" xfId="1532" xr:uid="{00000000-0005-0000-0000-000028060000}"/>
    <cellStyle name="SAPSpace 3 2" xfId="1533" xr:uid="{00000000-0005-0000-0000-000029060000}"/>
    <cellStyle name="SAPSpace 4" xfId="1534" xr:uid="{00000000-0005-0000-0000-00002A060000}"/>
    <cellStyle name="SAPSpace 5" xfId="1535" xr:uid="{00000000-0005-0000-0000-00002B060000}"/>
    <cellStyle name="SAPText" xfId="1536" xr:uid="{00000000-0005-0000-0000-00002C060000}"/>
    <cellStyle name="SAPText 2" xfId="1537" xr:uid="{00000000-0005-0000-0000-00002D060000}"/>
    <cellStyle name="SAPText 2 2" xfId="1538" xr:uid="{00000000-0005-0000-0000-00002E060000}"/>
    <cellStyle name="SAPText 3" xfId="1539" xr:uid="{00000000-0005-0000-0000-00002F060000}"/>
    <cellStyle name="SAPText 3 2" xfId="1540" xr:uid="{00000000-0005-0000-0000-000030060000}"/>
    <cellStyle name="SAPText 4" xfId="1541" xr:uid="{00000000-0005-0000-0000-000031060000}"/>
    <cellStyle name="SAPText 5" xfId="1542" xr:uid="{00000000-0005-0000-0000-000032060000}"/>
    <cellStyle name="SAPUnLocked" xfId="1543" xr:uid="{00000000-0005-0000-0000-000033060000}"/>
    <cellStyle name="SAPUnLocked 2" xfId="1544" xr:uid="{00000000-0005-0000-0000-000034060000}"/>
    <cellStyle name="SAPUnLocked 2 2" xfId="1545" xr:uid="{00000000-0005-0000-0000-000035060000}"/>
    <cellStyle name="SAPUnLocked 3" xfId="1546" xr:uid="{00000000-0005-0000-0000-000036060000}"/>
    <cellStyle name="SAPUnLocked 3 2" xfId="1547" xr:uid="{00000000-0005-0000-0000-000037060000}"/>
    <cellStyle name="SAPUnLocked 4" xfId="1548" xr:uid="{00000000-0005-0000-0000-000038060000}"/>
    <cellStyle name="SAPUnLocked 5" xfId="1549" xr:uid="{00000000-0005-0000-0000-000039060000}"/>
    <cellStyle name="Schlecht 2" xfId="1550" xr:uid="{00000000-0005-0000-0000-00003A060000}"/>
    <cellStyle name="Schlecht 3" xfId="1551" xr:uid="{00000000-0005-0000-0000-00003B060000}"/>
    <cellStyle name="Schlecht 4" xfId="1552" xr:uid="{00000000-0005-0000-0000-00003C060000}"/>
    <cellStyle name="S-Format" xfId="1553" xr:uid="{00000000-0005-0000-0000-00003D060000}"/>
    <cellStyle name="Standard" xfId="0" builtinId="0"/>
    <cellStyle name="Standard 10" xfId="1554" xr:uid="{00000000-0005-0000-0000-00003E060000}"/>
    <cellStyle name="Standard 11" xfId="1555" xr:uid="{00000000-0005-0000-0000-00003F060000}"/>
    <cellStyle name="Standard 12" xfId="1556" xr:uid="{00000000-0005-0000-0000-000040060000}"/>
    <cellStyle name="Standard 13" xfId="1557" xr:uid="{00000000-0005-0000-0000-000041060000}"/>
    <cellStyle name="Standard 14" xfId="1558" xr:uid="{00000000-0005-0000-0000-000042060000}"/>
    <cellStyle name="Standard 15" xfId="1559" xr:uid="{00000000-0005-0000-0000-000043060000}"/>
    <cellStyle name="Standard 16" xfId="1560" xr:uid="{00000000-0005-0000-0000-000044060000}"/>
    <cellStyle name="Standard 16 2" xfId="1561" xr:uid="{00000000-0005-0000-0000-000045060000}"/>
    <cellStyle name="Standard 17" xfId="1562" xr:uid="{00000000-0005-0000-0000-000046060000}"/>
    <cellStyle name="Standard 17 2" xfId="1563" xr:uid="{00000000-0005-0000-0000-000047060000}"/>
    <cellStyle name="Standard 17 2 2" xfId="1564" xr:uid="{00000000-0005-0000-0000-000048060000}"/>
    <cellStyle name="Standard 17 3" xfId="1565" xr:uid="{00000000-0005-0000-0000-000049060000}"/>
    <cellStyle name="Standard 18" xfId="1566" xr:uid="{00000000-0005-0000-0000-00004A060000}"/>
    <cellStyle name="Standard 18 2" xfId="1567" xr:uid="{00000000-0005-0000-0000-00004B060000}"/>
    <cellStyle name="Standard 19" xfId="1568" xr:uid="{00000000-0005-0000-0000-00004C060000}"/>
    <cellStyle name="Standard 2" xfId="2" xr:uid="{00000000-0005-0000-0000-00004D060000}"/>
    <cellStyle name="Standard 2 2" xfId="1570" xr:uid="{00000000-0005-0000-0000-00004E060000}"/>
    <cellStyle name="Standard 2 2 2" xfId="1571" xr:uid="{00000000-0005-0000-0000-00004F060000}"/>
    <cellStyle name="Standard 2 2 2 2" xfId="1572" xr:uid="{00000000-0005-0000-0000-000050060000}"/>
    <cellStyle name="Standard 2 2 3" xfId="1573" xr:uid="{00000000-0005-0000-0000-000051060000}"/>
    <cellStyle name="Standard 2 3" xfId="1574" xr:uid="{00000000-0005-0000-0000-000052060000}"/>
    <cellStyle name="Standard 2 3 2" xfId="1575" xr:uid="{00000000-0005-0000-0000-000053060000}"/>
    <cellStyle name="Standard 2 4" xfId="1576" xr:uid="{00000000-0005-0000-0000-000054060000}"/>
    <cellStyle name="Standard 2_BG T05 (Segments)" xfId="1569" xr:uid="{00000000-0005-0000-0000-000055060000}"/>
    <cellStyle name="Standard 20" xfId="1577" xr:uid="{00000000-0005-0000-0000-000056060000}"/>
    <cellStyle name="Standard 3" xfId="1578" xr:uid="{00000000-0005-0000-0000-000057060000}"/>
    <cellStyle name="Standard 3 2" xfId="1579" xr:uid="{00000000-0005-0000-0000-000058060000}"/>
    <cellStyle name="Standard 3 2 2" xfId="1580" xr:uid="{00000000-0005-0000-0000-000059060000}"/>
    <cellStyle name="Standard 3 3" xfId="1581" xr:uid="{00000000-0005-0000-0000-00005A060000}"/>
    <cellStyle name="Standard 38 2" xfId="4" xr:uid="{00000000-0005-0000-0000-00005B060000}"/>
    <cellStyle name="Standard 4" xfId="1582" xr:uid="{00000000-0005-0000-0000-00005C060000}"/>
    <cellStyle name="Standard 4 2" xfId="1583" xr:uid="{00000000-0005-0000-0000-00005D060000}"/>
    <cellStyle name="Standard 4 3" xfId="1584" xr:uid="{00000000-0005-0000-0000-00005E060000}"/>
    <cellStyle name="Standard 4 4" xfId="1585" xr:uid="{00000000-0005-0000-0000-00005F060000}"/>
    <cellStyle name="Standard 4 4 2" xfId="1586" xr:uid="{00000000-0005-0000-0000-000060060000}"/>
    <cellStyle name="Standard 4 4 2 2" xfId="1587" xr:uid="{00000000-0005-0000-0000-000061060000}"/>
    <cellStyle name="Standard 4 4 3" xfId="1588" xr:uid="{00000000-0005-0000-0000-000062060000}"/>
    <cellStyle name="Standard 4 5" xfId="1589" xr:uid="{00000000-0005-0000-0000-000063060000}"/>
    <cellStyle name="Standard 4_Kopie von 2013_Business_Performance_Report_Segment Reporting February_work in progress_Knauer" xfId="1590" xr:uid="{00000000-0005-0000-0000-000064060000}"/>
    <cellStyle name="Standard 5" xfId="1591" xr:uid="{00000000-0005-0000-0000-000065060000}"/>
    <cellStyle name="Standard 5 2" xfId="1592" xr:uid="{00000000-0005-0000-0000-000066060000}"/>
    <cellStyle name="Standard 6" xfId="1593" xr:uid="{00000000-0005-0000-0000-000067060000}"/>
    <cellStyle name="Standard 7" xfId="1594" xr:uid="{00000000-0005-0000-0000-000068060000}"/>
    <cellStyle name="Standard 8" xfId="1595" xr:uid="{00000000-0005-0000-0000-000069060000}"/>
    <cellStyle name="Standard 9" xfId="1596" xr:uid="{00000000-0005-0000-0000-00006A060000}"/>
    <cellStyle name="Standard 9 2" xfId="1597" xr:uid="{00000000-0005-0000-0000-00006B060000}"/>
    <cellStyle name="Standard2" xfId="1598" xr:uid="{00000000-0005-0000-0000-00006C060000}"/>
    <cellStyle name="Standard3" xfId="1599" xr:uid="{00000000-0005-0000-0000-00006D060000}"/>
    <cellStyle name="Standard3 2" xfId="1600" xr:uid="{00000000-0005-0000-0000-00006E060000}"/>
    <cellStyle name="Standard3 2 2" xfId="1601" xr:uid="{00000000-0005-0000-0000-00006F060000}"/>
    <cellStyle name="Standard3 3" xfId="1602" xr:uid="{00000000-0005-0000-0000-000070060000}"/>
    <cellStyle name="Standard3 3 2" xfId="1603" xr:uid="{00000000-0005-0000-0000-000071060000}"/>
    <cellStyle name="Standard3 4" xfId="1604" xr:uid="{00000000-0005-0000-0000-000072060000}"/>
    <cellStyle name="Standard3 5" xfId="1605" xr:uid="{00000000-0005-0000-0000-000073060000}"/>
    <cellStyle name="Standard3_Kopie von 2013_Business_Performance_Report_Segment Reporting February_work in progress_Knauer" xfId="1606" xr:uid="{00000000-0005-0000-0000-000074060000}"/>
    <cellStyle name="Standard4" xfId="1607" xr:uid="{00000000-0005-0000-0000-000075060000}"/>
    <cellStyle name="Status Check" xfId="1608" xr:uid="{00000000-0005-0000-0000-000076060000}"/>
    <cellStyle name="Stil 1" xfId="1609" xr:uid="{00000000-0005-0000-0000-000077060000}"/>
    <cellStyle name="Stil 1 2" xfId="1610" xr:uid="{00000000-0005-0000-0000-000078060000}"/>
    <cellStyle name="Stil 1 2 2" xfId="1611" xr:uid="{00000000-0005-0000-0000-000079060000}"/>
    <cellStyle name="Stil 1 3" xfId="1612" xr:uid="{00000000-0005-0000-0000-00007A060000}"/>
    <cellStyle name="Stil 1 3 2" xfId="1613" xr:uid="{00000000-0005-0000-0000-00007B060000}"/>
    <cellStyle name="Stil 1 4" xfId="1614" xr:uid="{00000000-0005-0000-0000-00007C060000}"/>
    <cellStyle name="Stil 1 5" xfId="1615" xr:uid="{00000000-0005-0000-0000-00007D060000}"/>
    <cellStyle name="Stil 1_Kopie von 2013_Business_Performance_Report_Segment Reporting February_work in progress_Knauer" xfId="1616" xr:uid="{00000000-0005-0000-0000-00007E060000}"/>
    <cellStyle name="Style 1" xfId="1617" xr:uid="{00000000-0005-0000-0000-00007F060000}"/>
    <cellStyle name="Style 2" xfId="1618" xr:uid="{00000000-0005-0000-0000-000080060000}"/>
    <cellStyle name="STYLE1" xfId="1619" xr:uid="{00000000-0005-0000-0000-000081060000}"/>
    <cellStyle name="STYLE2" xfId="1620" xr:uid="{00000000-0005-0000-0000-000082060000}"/>
    <cellStyle name="SubTotal" xfId="1621" xr:uid="{00000000-0005-0000-0000-000083060000}"/>
    <cellStyle name="Subtotal Amounts row fill" xfId="1622" xr:uid="{00000000-0005-0000-0000-000084060000}"/>
    <cellStyle name="Subtotal Amounts row fill 2" xfId="1623" xr:uid="{00000000-0005-0000-0000-000085060000}"/>
    <cellStyle name="Subtotal head row fill" xfId="1624" xr:uid="{00000000-0005-0000-0000-000086060000}"/>
    <cellStyle name="Subtotal_amounts" xfId="1625" xr:uid="{00000000-0005-0000-0000-000087060000}"/>
    <cellStyle name="Summe" xfId="1626" xr:uid="{00000000-0005-0000-0000-000088060000}"/>
    <cellStyle name="test" xfId="1627" xr:uid="{00000000-0005-0000-0000-000089060000}"/>
    <cellStyle name="test a style" xfId="1628" xr:uid="{00000000-0005-0000-0000-00008A060000}"/>
    <cellStyle name="TEUR-FORMAT" xfId="1629" xr:uid="{00000000-0005-0000-0000-00008B060000}"/>
    <cellStyle name="TEUR-Format (gerundet)" xfId="1630" xr:uid="{00000000-0005-0000-0000-00008C060000}"/>
    <cellStyle name="TEUR-FORMAT_Anlage RS Steuergruppe 2007" xfId="1631" xr:uid="{00000000-0005-0000-0000-00008D060000}"/>
    <cellStyle name="Text" xfId="1632" xr:uid="{00000000-0005-0000-0000-00008E060000}"/>
    <cellStyle name="Texto de advertencia" xfId="1633" xr:uid="{00000000-0005-0000-0000-00008F060000}"/>
    <cellStyle name="Texto explicativo" xfId="1634" xr:uid="{00000000-0005-0000-0000-000090060000}"/>
    <cellStyle name="TGK_TOC_PAGE_COLUMN" xfId="1635" xr:uid="{00000000-0005-0000-0000-000091060000}"/>
    <cellStyle name="Titel" xfId="1636" xr:uid="{00000000-0005-0000-0000-000092060000}"/>
    <cellStyle name="Title" xfId="1637" xr:uid="{00000000-0005-0000-0000-000093060000}"/>
    <cellStyle name="Title 2" xfId="1638" xr:uid="{00000000-0005-0000-0000-000094060000}"/>
    <cellStyle name="Title_Restructuring File _ 3-07-13_scorecard" xfId="1639" xr:uid="{00000000-0005-0000-0000-000095060000}"/>
    <cellStyle name="Título" xfId="1640" xr:uid="{00000000-0005-0000-0000-000096060000}"/>
    <cellStyle name="Título 1" xfId="1641" xr:uid="{00000000-0005-0000-0000-000097060000}"/>
    <cellStyle name="Título 2" xfId="1642" xr:uid="{00000000-0005-0000-0000-000098060000}"/>
    <cellStyle name="Título 3" xfId="1643" xr:uid="{00000000-0005-0000-0000-000099060000}"/>
    <cellStyle name="Total" xfId="1644" xr:uid="{00000000-0005-0000-0000-00009A060000}"/>
    <cellStyle name="Total 2" xfId="1645" xr:uid="{00000000-0005-0000-0000-00009B060000}"/>
    <cellStyle name="Total 2 2" xfId="1646" xr:uid="{00000000-0005-0000-0000-00009C060000}"/>
    <cellStyle name="Total_amounts" xfId="1647" xr:uid="{00000000-0005-0000-0000-00009D060000}"/>
    <cellStyle name="TS-Format" xfId="1648" xr:uid="{00000000-0005-0000-0000-00009E060000}"/>
    <cellStyle name="TS-Format (gerundet)" xfId="1649" xr:uid="{00000000-0005-0000-0000-00009F060000}"/>
    <cellStyle name="Überschrift 1 2" xfId="1650" xr:uid="{00000000-0005-0000-0000-0000A0060000}"/>
    <cellStyle name="Überschrift 1 3" xfId="1651" xr:uid="{00000000-0005-0000-0000-0000A1060000}"/>
    <cellStyle name="Überschrift 1 4" xfId="1652" xr:uid="{00000000-0005-0000-0000-0000A2060000}"/>
    <cellStyle name="Überschrift 10" xfId="1653" xr:uid="{00000000-0005-0000-0000-0000A3060000}"/>
    <cellStyle name="Überschrift 11" xfId="1654" xr:uid="{00000000-0005-0000-0000-0000A4060000}"/>
    <cellStyle name="Überschrift 2 2" xfId="1655" xr:uid="{00000000-0005-0000-0000-0000A5060000}"/>
    <cellStyle name="Überschrift 2 3" xfId="1656" xr:uid="{00000000-0005-0000-0000-0000A6060000}"/>
    <cellStyle name="Überschrift 2 4" xfId="1657" xr:uid="{00000000-0005-0000-0000-0000A7060000}"/>
    <cellStyle name="Überschrift 3 2" xfId="1658" xr:uid="{00000000-0005-0000-0000-0000A8060000}"/>
    <cellStyle name="Überschrift 3 3" xfId="1659" xr:uid="{00000000-0005-0000-0000-0000A9060000}"/>
    <cellStyle name="Überschrift 3 4" xfId="1660" xr:uid="{00000000-0005-0000-0000-0000AA060000}"/>
    <cellStyle name="Überschrift 4 2" xfId="1661" xr:uid="{00000000-0005-0000-0000-0000AB060000}"/>
    <cellStyle name="Überschrift 4 3" xfId="1662" xr:uid="{00000000-0005-0000-0000-0000AC060000}"/>
    <cellStyle name="Überschrift 4 4" xfId="1663" xr:uid="{00000000-0005-0000-0000-0000AD060000}"/>
    <cellStyle name="Überschrift 5" xfId="1664" xr:uid="{00000000-0005-0000-0000-0000AE060000}"/>
    <cellStyle name="Überschrift 6" xfId="1665" xr:uid="{00000000-0005-0000-0000-0000AF060000}"/>
    <cellStyle name="Überschrift 7" xfId="1666" xr:uid="{00000000-0005-0000-0000-0000B0060000}"/>
    <cellStyle name="Überschrift 8" xfId="1667" xr:uid="{00000000-0005-0000-0000-0000B1060000}"/>
    <cellStyle name="Überschrift 9" xfId="1668" xr:uid="{00000000-0005-0000-0000-0000B2060000}"/>
    <cellStyle name="Udm" xfId="1669" xr:uid="{00000000-0005-0000-0000-0000B3060000}"/>
    <cellStyle name="Verknüpfte Zelle 2" xfId="1670" xr:uid="{00000000-0005-0000-0000-0000B4060000}"/>
    <cellStyle name="Verknüpfte Zelle 3" xfId="1671" xr:uid="{00000000-0005-0000-0000-0000B5060000}"/>
    <cellStyle name="Verknüpfte Zelle 4" xfId="1672" xr:uid="{00000000-0005-0000-0000-0000B6060000}"/>
    <cellStyle name="Verknüpfung %" xfId="1673" xr:uid="{00000000-0005-0000-0000-0000B7060000}"/>
    <cellStyle name="Verknüpfung Zahl" xfId="1674" xr:uid="{00000000-0005-0000-0000-0000B8060000}"/>
    <cellStyle name="Warnender Text 2" xfId="1675" xr:uid="{00000000-0005-0000-0000-0000B9060000}"/>
    <cellStyle name="Warnender Text 3" xfId="1676" xr:uid="{00000000-0005-0000-0000-0000BA060000}"/>
    <cellStyle name="Warnender Text 4" xfId="1677" xr:uid="{00000000-0005-0000-0000-0000BB060000}"/>
    <cellStyle name="Warning Text" xfId="1678" xr:uid="{00000000-0005-0000-0000-0000BC060000}"/>
    <cellStyle name="Warning Text 2" xfId="1679" xr:uid="{00000000-0005-0000-0000-0000BD060000}"/>
    <cellStyle name="White" xfId="1680" xr:uid="{00000000-0005-0000-0000-0000BE060000}"/>
    <cellStyle name="Work new book placeholder header underlined" xfId="1681" xr:uid="{00000000-0005-0000-0000-0000BF060000}"/>
    <cellStyle name="WPK" xfId="1682" xr:uid="{00000000-0005-0000-0000-0000C0060000}"/>
    <cellStyle name="Wrap_text" xfId="1683" xr:uid="{00000000-0005-0000-0000-0000C1060000}"/>
    <cellStyle name="Zelle überprüfen 2" xfId="1684" xr:uid="{00000000-0005-0000-0000-0000C2060000}"/>
    <cellStyle name="Zelle überprüfen 3" xfId="1685" xr:uid="{00000000-0005-0000-0000-0000C3060000}"/>
    <cellStyle name="Zelle überprüfen 4" xfId="1686" xr:uid="{00000000-0005-0000-0000-0000C4060000}"/>
    <cellStyle name="Zwischensumme" xfId="1687" xr:uid="{00000000-0005-0000-0000-0000C5060000}"/>
    <cellStyle name="Zwischenüberschrift" xfId="1688" xr:uid="{00000000-0005-0000-0000-0000C6060000}"/>
    <cellStyle name="ハイパーリンク_Executive Summary 2004.05 (JAPAN) Draft" xfId="1689" xr:uid="{00000000-0005-0000-0000-0000C7060000}"/>
    <cellStyle name="쉼표 [0]_Closing Listing - Inventory" xfId="1690" xr:uid="{00000000-0005-0000-0000-0000C8060000}"/>
    <cellStyle name="쉼표_Closing Listing - Inventory" xfId="1691" xr:uid="{00000000-0005-0000-0000-0000C9060000}"/>
    <cellStyle name="콤마 [0]_04.30계좌별" xfId="1692" xr:uid="{00000000-0005-0000-0000-0000CA060000}"/>
    <cellStyle name="콤마_04.30계좌별" xfId="1693" xr:uid="{00000000-0005-0000-0000-0000CB060000}"/>
    <cellStyle name="표준_04.30계좌별" xfId="1694" xr:uid="{00000000-0005-0000-0000-0000CC060000}"/>
    <cellStyle name="未定義" xfId="1695" xr:uid="{00000000-0005-0000-0000-0000CD060000}"/>
    <cellStyle name="桁区切り_Prepayment Analysis" xfId="1696" xr:uid="{00000000-0005-0000-0000-0000CE060000}"/>
    <cellStyle name="桁蟻唇Ｆ [0.00]_Sheet1" xfId="1697" xr:uid="{00000000-0005-0000-0000-0000CF060000}"/>
    <cellStyle name="桁蟻唇Ｆ_Sheet1" xfId="1698" xr:uid="{00000000-0005-0000-0000-0000D0060000}"/>
    <cellStyle name="標準_AFJ Sheet" xfId="1699" xr:uid="{00000000-0005-0000-0000-0000D1060000}"/>
    <cellStyle name="脱浦 [0.00]_Sheet1" xfId="1700" xr:uid="{00000000-0005-0000-0000-0000D2060000}"/>
    <cellStyle name="脱浦_Sheet1" xfId="1701" xr:uid="{00000000-0005-0000-0000-0000D3060000}"/>
  </cellStyles>
  <dxfs count="173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FFFF"/>
      </font>
    </dxf>
    <dxf>
      <font>
        <color rgb="FFFFFFFF"/>
      </font>
    </dxf>
    <dxf>
      <font>
        <color rgb="FFFFFFFF"/>
      </font>
    </dxf>
    <dxf>
      <font>
        <color rgb="FFFFFFFF"/>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52400</xdr:colOff>
      <xdr:row>0</xdr:row>
      <xdr:rowOff>0</xdr:rowOff>
    </xdr:from>
    <xdr:to>
      <xdr:col>7</xdr:col>
      <xdr:colOff>77883</xdr:colOff>
      <xdr:row>2</xdr:row>
      <xdr:rowOff>15800</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24400" y="0"/>
          <a:ext cx="687483" cy="4158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9</xdr:col>
      <xdr:colOff>466725</xdr:colOff>
      <xdr:row>0</xdr:row>
      <xdr:rowOff>76200</xdr:rowOff>
    </xdr:from>
    <xdr:ext cx="839883" cy="415850"/>
    <xdr:pic>
      <xdr:nvPicPr>
        <xdr:cNvPr id="2" name="Grafik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24725" y="76200"/>
          <a:ext cx="839883" cy="4158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25</xdr:col>
      <xdr:colOff>584835</xdr:colOff>
      <xdr:row>0</xdr:row>
      <xdr:rowOff>28575</xdr:rowOff>
    </xdr:from>
    <xdr:to>
      <xdr:col>26</xdr:col>
      <xdr:colOff>594138</xdr:colOff>
      <xdr:row>2</xdr:row>
      <xdr:rowOff>13895</xdr:rowOff>
    </xdr:to>
    <xdr:pic>
      <xdr:nvPicPr>
        <xdr:cNvPr id="3" name="Grafik 2">
          <a:extLst>
            <a:ext uri="{FF2B5EF4-FFF2-40B4-BE49-F238E27FC236}">
              <a16:creationId xmlns:a16="http://schemas.microsoft.com/office/drawing/2014/main" id="{44B601DA-5AE2-4CCA-B09B-2F7C730781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911060" y="28575"/>
          <a:ext cx="647478" cy="394895"/>
        </a:xfrm>
        <a:prstGeom prst="rect">
          <a:avLst/>
        </a:prstGeom>
      </xdr:spPr>
    </xdr:pic>
    <xdr:clientData/>
  </xdr:twoCellAnchor>
  <xdr:twoCellAnchor>
    <xdr:from>
      <xdr:col>1</xdr:col>
      <xdr:colOff>1163864</xdr:colOff>
      <xdr:row>10</xdr:row>
      <xdr:rowOff>178254</xdr:rowOff>
    </xdr:from>
    <xdr:to>
      <xdr:col>1</xdr:col>
      <xdr:colOff>1510392</xdr:colOff>
      <xdr:row>12</xdr:row>
      <xdr:rowOff>111579</xdr:rowOff>
    </xdr:to>
    <xdr:sp macro="" textlink="">
      <xdr:nvSpPr>
        <xdr:cNvPr id="2" name="Textfeld 1">
          <a:extLst>
            <a:ext uri="{FF2B5EF4-FFF2-40B4-BE49-F238E27FC236}">
              <a16:creationId xmlns:a16="http://schemas.microsoft.com/office/drawing/2014/main" id="{F157EDE1-29CA-44C8-B141-595A0EED69D7}"/>
            </a:ext>
          </a:extLst>
        </xdr:cNvPr>
        <xdr:cNvSpPr txBox="1"/>
      </xdr:nvSpPr>
      <xdr:spPr>
        <a:xfrm>
          <a:off x="1272721" y="2210254"/>
          <a:ext cx="346528" cy="3324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600"/>
            <a:t>4)</a:t>
          </a:r>
        </a:p>
      </xdr:txBody>
    </xdr:sp>
    <xdr:clientData/>
  </xdr:twoCellAnchor>
  <xdr:twoCellAnchor>
    <xdr:from>
      <xdr:col>1</xdr:col>
      <xdr:colOff>2769507</xdr:colOff>
      <xdr:row>17</xdr:row>
      <xdr:rowOff>180068</xdr:rowOff>
    </xdr:from>
    <xdr:to>
      <xdr:col>1</xdr:col>
      <xdr:colOff>3057525</xdr:colOff>
      <xdr:row>18</xdr:row>
      <xdr:rowOff>134258</xdr:rowOff>
    </xdr:to>
    <xdr:sp macro="" textlink="">
      <xdr:nvSpPr>
        <xdr:cNvPr id="4" name="Textfeld 3">
          <a:extLst>
            <a:ext uri="{FF2B5EF4-FFF2-40B4-BE49-F238E27FC236}">
              <a16:creationId xmlns:a16="http://schemas.microsoft.com/office/drawing/2014/main" id="{D79847CC-9F04-4133-BF6F-E635A114E66A}"/>
            </a:ext>
          </a:extLst>
        </xdr:cNvPr>
        <xdr:cNvSpPr txBox="1"/>
      </xdr:nvSpPr>
      <xdr:spPr>
        <a:xfrm>
          <a:off x="2874282" y="3609068"/>
          <a:ext cx="288018" cy="1542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600"/>
            <a:t>4)</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110490</xdr:colOff>
      <xdr:row>0</xdr:row>
      <xdr:rowOff>0</xdr:rowOff>
    </xdr:from>
    <xdr:to>
      <xdr:col>21</xdr:col>
      <xdr:colOff>350298</xdr:colOff>
      <xdr:row>1</xdr:row>
      <xdr:rowOff>199950</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69140" y="0"/>
          <a:ext cx="677958" cy="4095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0</xdr:col>
      <xdr:colOff>173355</xdr:colOff>
      <xdr:row>0</xdr:row>
      <xdr:rowOff>76200</xdr:rowOff>
    </xdr:from>
    <xdr:to>
      <xdr:col>21</xdr:col>
      <xdr:colOff>413163</xdr:colOff>
      <xdr:row>2</xdr:row>
      <xdr:rowOff>92000</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555855" y="76200"/>
          <a:ext cx="677958" cy="4158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5</xdr:col>
      <xdr:colOff>285750</xdr:colOff>
      <xdr:row>0</xdr:row>
      <xdr:rowOff>28575</xdr:rowOff>
    </xdr:from>
    <xdr:to>
      <xdr:col>17</xdr:col>
      <xdr:colOff>411258</xdr:colOff>
      <xdr:row>2</xdr:row>
      <xdr:rowOff>44375</xdr:rowOff>
    </xdr:to>
    <xdr:pic>
      <xdr:nvPicPr>
        <xdr:cNvPr id="2" name="Grafik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10525" y="28575"/>
          <a:ext cx="677958" cy="4158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0</xdr:col>
      <xdr:colOff>208915</xdr:colOff>
      <xdr:row>0</xdr:row>
      <xdr:rowOff>0</xdr:rowOff>
    </xdr:from>
    <xdr:to>
      <xdr:col>21</xdr:col>
      <xdr:colOff>410623</xdr:colOff>
      <xdr:row>1</xdr:row>
      <xdr:rowOff>203125</xdr:rowOff>
    </xdr:to>
    <xdr:pic>
      <xdr:nvPicPr>
        <xdr:cNvPr id="2" name="Grafik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86715" y="0"/>
          <a:ext cx="677958" cy="4126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5</xdr:col>
      <xdr:colOff>281940</xdr:colOff>
      <xdr:row>0</xdr:row>
      <xdr:rowOff>0</xdr:rowOff>
    </xdr:from>
    <xdr:to>
      <xdr:col>17</xdr:col>
      <xdr:colOff>407448</xdr:colOff>
      <xdr:row>1</xdr:row>
      <xdr:rowOff>206300</xdr:rowOff>
    </xdr:to>
    <xdr:pic>
      <xdr:nvPicPr>
        <xdr:cNvPr id="2" name="Grafik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16115" y="0"/>
          <a:ext cx="677958" cy="41585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15</xdr:col>
      <xdr:colOff>329565</xdr:colOff>
      <xdr:row>0</xdr:row>
      <xdr:rowOff>0</xdr:rowOff>
    </xdr:from>
    <xdr:ext cx="653193" cy="415850"/>
    <xdr:pic>
      <xdr:nvPicPr>
        <xdr:cNvPr id="3" name="Grafik 2">
          <a:extLst>
            <a:ext uri="{FF2B5EF4-FFF2-40B4-BE49-F238E27FC236}">
              <a16:creationId xmlns:a16="http://schemas.microsoft.com/office/drawing/2014/main" id="{BEACBB2C-BC90-4D64-8403-F3B32A98F3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25690" y="0"/>
          <a:ext cx="653193" cy="41585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1</xdr:col>
      <xdr:colOff>4362450</xdr:colOff>
      <xdr:row>0</xdr:row>
      <xdr:rowOff>0</xdr:rowOff>
    </xdr:from>
    <xdr:to>
      <xdr:col>1</xdr:col>
      <xdr:colOff>5049933</xdr:colOff>
      <xdr:row>2</xdr:row>
      <xdr:rowOff>31675</xdr:rowOff>
    </xdr:to>
    <xdr:pic>
      <xdr:nvPicPr>
        <xdr:cNvPr id="2" name="Grafik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0"/>
          <a:ext cx="687483" cy="45395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37"/>
  <sheetViews>
    <sheetView showGridLines="0" tabSelected="1" topLeftCell="A11" zoomScaleNormal="100" workbookViewId="0">
      <selection activeCell="F27" sqref="F27"/>
    </sheetView>
  </sheetViews>
  <sheetFormatPr baseColWidth="10" defaultColWidth="11.42578125" defaultRowHeight="15"/>
  <cols>
    <col min="1" max="1" width="12.7109375" customWidth="1"/>
  </cols>
  <sheetData>
    <row r="1" spans="1:6" ht="16.5">
      <c r="A1" s="2" t="s">
        <v>29</v>
      </c>
    </row>
    <row r="4" spans="1:6" ht="16.5">
      <c r="A4" s="55"/>
    </row>
    <row r="5" spans="1:6" ht="16.5">
      <c r="A5" s="54" t="s">
        <v>88</v>
      </c>
      <c r="F5" s="9" t="s">
        <v>93</v>
      </c>
    </row>
    <row r="6" spans="1:6" ht="16.5">
      <c r="A6" s="55"/>
    </row>
    <row r="7" spans="1:6" ht="16.5">
      <c r="A7" s="54" t="s">
        <v>25</v>
      </c>
    </row>
    <row r="8" spans="1:6">
      <c r="A8" s="56" t="s">
        <v>13</v>
      </c>
      <c r="F8" s="9" t="s">
        <v>89</v>
      </c>
    </row>
    <row r="9" spans="1:6">
      <c r="A9" s="56" t="s">
        <v>11</v>
      </c>
      <c r="F9" s="9" t="s">
        <v>89</v>
      </c>
    </row>
    <row r="10" spans="1:6">
      <c r="A10" s="56" t="s">
        <v>12</v>
      </c>
      <c r="F10" s="9" t="s">
        <v>89</v>
      </c>
    </row>
    <row r="11" spans="1:6">
      <c r="A11" s="56" t="s">
        <v>15</v>
      </c>
      <c r="F11" s="9" t="s">
        <v>89</v>
      </c>
    </row>
    <row r="12" spans="1:6" ht="16.5">
      <c r="A12" s="55"/>
      <c r="F12" s="8"/>
    </row>
    <row r="13" spans="1:6" ht="16.5">
      <c r="A13" s="54" t="s">
        <v>26</v>
      </c>
      <c r="F13" s="9" t="s">
        <v>90</v>
      </c>
    </row>
    <row r="14" spans="1:6" ht="16.5">
      <c r="A14" s="55"/>
      <c r="F14" s="9"/>
    </row>
    <row r="15" spans="1:6" ht="16.5">
      <c r="A15" s="54" t="s">
        <v>27</v>
      </c>
      <c r="F15" s="9" t="s">
        <v>91</v>
      </c>
    </row>
    <row r="16" spans="1:6" ht="16.5">
      <c r="A16" s="55"/>
      <c r="F16" s="9"/>
    </row>
    <row r="17" spans="1:7" ht="16.5">
      <c r="A17" s="54" t="s">
        <v>28</v>
      </c>
      <c r="F17" s="9" t="s">
        <v>92</v>
      </c>
    </row>
    <row r="18" spans="1:7" ht="16.5">
      <c r="A18" s="55"/>
      <c r="G18" s="9"/>
    </row>
    <row r="19" spans="1:7" ht="16.5">
      <c r="A19" s="54" t="s">
        <v>128</v>
      </c>
      <c r="F19" s="9" t="s">
        <v>132</v>
      </c>
    </row>
    <row r="20" spans="1:7" ht="16.5">
      <c r="A20" s="55"/>
      <c r="G20" s="9"/>
    </row>
    <row r="21" spans="1:7" ht="16.5">
      <c r="A21" s="54" t="s">
        <v>130</v>
      </c>
      <c r="F21" s="9" t="s">
        <v>143</v>
      </c>
    </row>
    <row r="22" spans="1:7" ht="16.5">
      <c r="A22" s="55"/>
      <c r="G22" s="9"/>
    </row>
    <row r="23" spans="1:7" ht="16.5">
      <c r="A23" s="54" t="s">
        <v>94</v>
      </c>
      <c r="F23" s="9" t="s">
        <v>126</v>
      </c>
      <c r="G23" s="9"/>
    </row>
    <row r="24" spans="1:7">
      <c r="G24" s="9"/>
    </row>
    <row r="25" spans="1:7" ht="16.5">
      <c r="A25" s="54" t="s">
        <v>99</v>
      </c>
      <c r="F25" s="9" t="s">
        <v>127</v>
      </c>
      <c r="G25" s="9"/>
    </row>
    <row r="34" spans="1:2">
      <c r="A34" s="4" t="s">
        <v>24</v>
      </c>
      <c r="B34" s="511">
        <v>44677</v>
      </c>
    </row>
    <row r="36" spans="1:2">
      <c r="A36" s="4" t="s">
        <v>77</v>
      </c>
    </row>
    <row r="37" spans="1:2">
      <c r="A37" s="4" t="s">
        <v>175</v>
      </c>
    </row>
  </sheetData>
  <hyperlinks>
    <hyperlink ref="A5" location="'BG T01 (share)'!A1" display="Share &amp; stock market data" xr:uid="{00000000-0004-0000-0000-000000000000}"/>
    <hyperlink ref="A7" location="'BG T02 (Key financials)'!A1" display="Key Financial data &amp; ratios" xr:uid="{00000000-0004-0000-0000-000001000000}"/>
    <hyperlink ref="A13" location="'BG T03 (P&amp;L)'!A1" display="Income statement" xr:uid="{00000000-0004-0000-0000-000002000000}"/>
    <hyperlink ref="A15" location="'BG T04 (Balance Sheet)'!A1" display="Balance sheet" xr:uid="{00000000-0004-0000-0000-000003000000}"/>
    <hyperlink ref="A17" location="'BG T05 (Segments)'!A1" display="Segment view" xr:uid="{00000000-0004-0000-0000-000004000000}"/>
    <hyperlink ref="A23" location="'BG T08 (Definitions)'!A1" display="Definitions" xr:uid="{00000000-0004-0000-0000-000005000000}"/>
    <hyperlink ref="A25" location="'BG T09 (Disclaimer)'!A1" display="Disclaimer" xr:uid="{00000000-0004-0000-0000-000006000000}"/>
    <hyperlink ref="A19" location="'BG T06 (Geo split - Assets)'!A1" display="Geographical view - Assets" xr:uid="{00000000-0004-0000-0000-000007000000}"/>
    <hyperlink ref="A21" location="'BG T07 (Product split - Assets)'!A1" display="Product &amp; Portfolio view - Assets" xr:uid="{00000000-0004-0000-0000-000008000000}"/>
  </hyperlinks>
  <pageMargins left="0.19685039370078741" right="0.15748031496062992" top="0.19685039370078741" bottom="0.19685039370078741" header="0.11811023622047245" footer="0.11811023622047245"/>
  <pageSetup paperSize="9" scale="80" orientation="portrait" r:id="rId1"/>
  <headerFooter>
    <oddFooter>&amp;L&amp;"Segoe UI,Standard"&amp;8&amp;K00-049BAWAG Group AG&amp;R&amp;"Segoe UI,Standard"&amp;8&amp;K00-049&amp;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K19"/>
  <sheetViews>
    <sheetView showGridLines="0" zoomScaleNormal="100" workbookViewId="0">
      <selection activeCell="P25" sqref="P25"/>
    </sheetView>
  </sheetViews>
  <sheetFormatPr baseColWidth="10" defaultColWidth="11.42578125" defaultRowHeight="15"/>
  <sheetData>
    <row r="1" spans="1:11" ht="17.25">
      <c r="A1" s="49" t="s">
        <v>198</v>
      </c>
      <c r="B1" s="50"/>
      <c r="C1" s="50"/>
      <c r="D1" s="50"/>
      <c r="E1" s="50"/>
      <c r="F1" s="50"/>
      <c r="G1" s="50"/>
      <c r="H1" s="62"/>
      <c r="I1" s="40"/>
      <c r="J1" s="40"/>
    </row>
    <row r="2" spans="1:11">
      <c r="A2" s="50"/>
      <c r="B2" s="50"/>
      <c r="C2" s="50"/>
      <c r="D2" s="50"/>
      <c r="E2" s="50"/>
      <c r="F2" s="50"/>
      <c r="G2" s="50"/>
      <c r="H2" s="62"/>
      <c r="I2" s="40"/>
      <c r="J2" s="40"/>
    </row>
    <row r="3" spans="1:11">
      <c r="A3" s="50"/>
      <c r="B3" s="50"/>
      <c r="C3" s="50"/>
      <c r="D3" s="50"/>
      <c r="E3" s="50"/>
      <c r="F3" s="50"/>
      <c r="G3" s="50"/>
      <c r="H3" s="62"/>
      <c r="I3" s="40"/>
      <c r="J3" s="40"/>
    </row>
    <row r="6" spans="1:11" ht="15" customHeight="1">
      <c r="A6" s="530" t="s">
        <v>142</v>
      </c>
      <c r="B6" s="530"/>
      <c r="C6" s="530"/>
      <c r="D6" s="530"/>
      <c r="E6" s="530"/>
      <c r="F6" s="530"/>
      <c r="G6" s="530"/>
      <c r="H6" s="530"/>
      <c r="I6" s="530"/>
      <c r="J6" s="530"/>
      <c r="K6" s="530"/>
    </row>
    <row r="7" spans="1:11">
      <c r="A7" s="530"/>
      <c r="B7" s="530"/>
      <c r="C7" s="530"/>
      <c r="D7" s="530"/>
      <c r="E7" s="530"/>
      <c r="F7" s="530"/>
      <c r="G7" s="530"/>
      <c r="H7" s="530"/>
      <c r="I7" s="530"/>
      <c r="J7" s="530"/>
      <c r="K7" s="530"/>
    </row>
    <row r="8" spans="1:11">
      <c r="A8" s="530"/>
      <c r="B8" s="530"/>
      <c r="C8" s="530"/>
      <c r="D8" s="530"/>
      <c r="E8" s="530"/>
      <c r="F8" s="530"/>
      <c r="G8" s="530"/>
      <c r="H8" s="530"/>
      <c r="I8" s="530"/>
      <c r="J8" s="530"/>
      <c r="K8" s="530"/>
    </row>
    <row r="9" spans="1:11">
      <c r="A9" s="530"/>
      <c r="B9" s="530"/>
      <c r="C9" s="530"/>
      <c r="D9" s="530"/>
      <c r="E9" s="530"/>
      <c r="F9" s="530"/>
      <c r="G9" s="530"/>
      <c r="H9" s="530"/>
      <c r="I9" s="530"/>
      <c r="J9" s="530"/>
      <c r="K9" s="530"/>
    </row>
    <row r="10" spans="1:11">
      <c r="A10" s="530"/>
      <c r="B10" s="530"/>
      <c r="C10" s="530"/>
      <c r="D10" s="530"/>
      <c r="E10" s="530"/>
      <c r="F10" s="530"/>
      <c r="G10" s="530"/>
      <c r="H10" s="530"/>
      <c r="I10" s="530"/>
      <c r="J10" s="530"/>
      <c r="K10" s="530"/>
    </row>
    <row r="11" spans="1:11">
      <c r="A11" s="530"/>
      <c r="B11" s="530"/>
      <c r="C11" s="530"/>
      <c r="D11" s="530"/>
      <c r="E11" s="530"/>
      <c r="F11" s="530"/>
      <c r="G11" s="530"/>
      <c r="H11" s="530"/>
      <c r="I11" s="530"/>
      <c r="J11" s="530"/>
      <c r="K11" s="530"/>
    </row>
    <row r="12" spans="1:11">
      <c r="A12" s="530"/>
      <c r="B12" s="530"/>
      <c r="C12" s="530"/>
      <c r="D12" s="530"/>
      <c r="E12" s="530"/>
      <c r="F12" s="530"/>
      <c r="G12" s="530"/>
      <c r="H12" s="530"/>
      <c r="I12" s="530"/>
      <c r="J12" s="530"/>
      <c r="K12" s="530"/>
    </row>
    <row r="13" spans="1:11">
      <c r="A13" s="530"/>
      <c r="B13" s="530"/>
      <c r="C13" s="530"/>
      <c r="D13" s="530"/>
      <c r="E13" s="530"/>
      <c r="F13" s="530"/>
      <c r="G13" s="530"/>
      <c r="H13" s="530"/>
      <c r="I13" s="530"/>
      <c r="J13" s="530"/>
      <c r="K13" s="530"/>
    </row>
    <row r="14" spans="1:11">
      <c r="A14" s="530"/>
      <c r="B14" s="530"/>
      <c r="C14" s="530"/>
      <c r="D14" s="530"/>
      <c r="E14" s="530"/>
      <c r="F14" s="530"/>
      <c r="G14" s="530"/>
      <c r="H14" s="530"/>
      <c r="I14" s="530"/>
      <c r="J14" s="530"/>
      <c r="K14" s="530"/>
    </row>
    <row r="15" spans="1:11">
      <c r="A15" s="530"/>
      <c r="B15" s="530"/>
      <c r="C15" s="530"/>
      <c r="D15" s="530"/>
      <c r="E15" s="530"/>
      <c r="F15" s="530"/>
      <c r="G15" s="530"/>
      <c r="H15" s="530"/>
      <c r="I15" s="530"/>
      <c r="J15" s="530"/>
      <c r="K15" s="530"/>
    </row>
    <row r="16" spans="1:11">
      <c r="A16" s="530"/>
      <c r="B16" s="530"/>
      <c r="C16" s="530"/>
      <c r="D16" s="530"/>
      <c r="E16" s="530"/>
      <c r="F16" s="530"/>
      <c r="G16" s="530"/>
      <c r="H16" s="530"/>
      <c r="I16" s="530"/>
      <c r="J16" s="530"/>
      <c r="K16" s="530"/>
    </row>
    <row r="17" spans="1:11">
      <c r="A17" s="530"/>
      <c r="B17" s="530"/>
      <c r="C17" s="530"/>
      <c r="D17" s="530"/>
      <c r="E17" s="530"/>
      <c r="F17" s="530"/>
      <c r="G17" s="530"/>
      <c r="H17" s="530"/>
      <c r="I17" s="530"/>
      <c r="J17" s="530"/>
      <c r="K17" s="530"/>
    </row>
    <row r="18" spans="1:11">
      <c r="A18" s="530"/>
      <c r="B18" s="530"/>
      <c r="C18" s="530"/>
      <c r="D18" s="530"/>
      <c r="E18" s="530"/>
      <c r="F18" s="530"/>
      <c r="G18" s="530"/>
      <c r="H18" s="530"/>
      <c r="I18" s="530"/>
      <c r="J18" s="530"/>
      <c r="K18" s="530"/>
    </row>
    <row r="19" spans="1:11">
      <c r="A19" s="530"/>
      <c r="B19" s="530"/>
      <c r="C19" s="530"/>
      <c r="D19" s="530"/>
      <c r="E19" s="530"/>
      <c r="F19" s="530"/>
      <c r="G19" s="530"/>
      <c r="H19" s="530"/>
      <c r="I19" s="530"/>
      <c r="J19" s="530"/>
      <c r="K19" s="530"/>
    </row>
  </sheetData>
  <mergeCells count="1">
    <mergeCell ref="A6:K19"/>
  </mergeCells>
  <pageMargins left="0.19685039370078741" right="0.15748031496062992" top="0.19685039370078741" bottom="0.19685039370078741" header="0.11811023622047245" footer="0.11811023622047245"/>
  <pageSetup paperSize="9" scale="78"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D34"/>
  <sheetViews>
    <sheetView showGridLines="0" zoomScaleNormal="100" workbookViewId="0">
      <pane xSplit="2" ySplit="5" topLeftCell="O6" activePane="bottomRight" state="frozen"/>
      <selection activeCell="P25" sqref="P25"/>
      <selection pane="topRight" activeCell="P25" sqref="P25"/>
      <selection pane="bottomLeft" activeCell="P25" sqref="P25"/>
      <selection pane="bottomRight" activeCell="P25" sqref="P25"/>
    </sheetView>
  </sheetViews>
  <sheetFormatPr baseColWidth="10" defaultColWidth="11.42578125" defaultRowHeight="15"/>
  <cols>
    <col min="1" max="1" width="1.5703125" customWidth="1"/>
    <col min="2" max="2" width="45.7109375" customWidth="1"/>
    <col min="3" max="8" width="10.7109375" customWidth="1"/>
    <col min="9" max="13" width="10.7109375" style="192" customWidth="1"/>
    <col min="14" max="19" width="10.7109375" style="268" customWidth="1"/>
    <col min="20" max="20" width="1.85546875" style="62" customWidth="1"/>
    <col min="21" max="21" width="10.7109375" style="268" customWidth="1"/>
    <col min="22" max="22" width="1.85546875" style="62" customWidth="1"/>
    <col min="23" max="27" width="9.5703125" style="62" customWidth="1"/>
    <col min="28" max="29" width="11.42578125" style="40"/>
  </cols>
  <sheetData>
    <row r="1" spans="1:30" ht="17.25">
      <c r="A1" s="49" t="s">
        <v>192</v>
      </c>
      <c r="B1" s="50"/>
      <c r="C1" s="50"/>
      <c r="D1" s="50"/>
      <c r="E1" s="50"/>
      <c r="F1" s="50"/>
      <c r="G1" s="50"/>
      <c r="H1" s="50"/>
      <c r="I1" s="50"/>
      <c r="J1" s="50"/>
      <c r="K1" s="50"/>
      <c r="L1" s="50"/>
      <c r="M1" s="50"/>
      <c r="N1" s="50"/>
      <c r="O1" s="50"/>
      <c r="P1" s="50"/>
      <c r="Q1" s="50"/>
      <c r="R1" s="50"/>
      <c r="S1" s="50"/>
      <c r="U1" s="50"/>
    </row>
    <row r="2" spans="1:30">
      <c r="A2" s="50"/>
      <c r="B2" s="50"/>
      <c r="C2" s="50"/>
      <c r="D2" s="50"/>
      <c r="E2" s="50"/>
      <c r="F2" s="50"/>
      <c r="G2" s="50"/>
      <c r="H2" s="50"/>
      <c r="I2" s="50"/>
      <c r="J2" s="50"/>
      <c r="K2" s="50"/>
      <c r="L2" s="50"/>
      <c r="M2" s="50"/>
      <c r="N2" s="50"/>
      <c r="O2" s="50"/>
      <c r="P2" s="50"/>
      <c r="Q2" s="50"/>
      <c r="R2" s="50"/>
      <c r="S2" s="50"/>
      <c r="U2" s="50"/>
    </row>
    <row r="3" spans="1:30" ht="15.75" thickBot="1">
      <c r="A3" s="50"/>
      <c r="B3" s="50"/>
      <c r="C3" s="50"/>
      <c r="D3" s="50"/>
      <c r="E3" s="50"/>
      <c r="F3" s="50"/>
      <c r="G3" s="50"/>
      <c r="H3" s="50"/>
      <c r="I3" s="50"/>
      <c r="J3" s="50"/>
      <c r="K3" s="50"/>
      <c r="L3" s="50"/>
      <c r="M3" s="50"/>
      <c r="N3" s="50"/>
      <c r="O3" s="50"/>
      <c r="P3" s="50"/>
      <c r="Q3" s="50"/>
      <c r="R3" s="50"/>
      <c r="S3" s="50"/>
      <c r="U3" s="50"/>
    </row>
    <row r="4" spans="1:30" ht="18" thickTop="1">
      <c r="A4" s="49"/>
      <c r="B4" s="211"/>
      <c r="C4" s="210">
        <v>2017</v>
      </c>
      <c r="D4" s="514" t="s">
        <v>68</v>
      </c>
      <c r="E4" s="515"/>
      <c r="F4" s="515"/>
      <c r="G4" s="515"/>
      <c r="H4" s="516">
        <v>2019</v>
      </c>
      <c r="I4" s="517"/>
      <c r="J4" s="517"/>
      <c r="K4" s="518"/>
      <c r="L4" s="519">
        <v>2020</v>
      </c>
      <c r="M4" s="517"/>
      <c r="N4" s="517"/>
      <c r="O4" s="517"/>
      <c r="P4" s="519" t="s">
        <v>201</v>
      </c>
      <c r="Q4" s="517"/>
      <c r="R4" s="517"/>
      <c r="S4" s="517"/>
      <c r="T4" s="227"/>
      <c r="U4" s="229" t="s">
        <v>220</v>
      </c>
      <c r="V4" s="227"/>
      <c r="W4" s="229" t="s">
        <v>67</v>
      </c>
      <c r="X4" s="228" t="s">
        <v>68</v>
      </c>
      <c r="Y4" s="228" t="s">
        <v>123</v>
      </c>
      <c r="Z4" s="228" t="s">
        <v>183</v>
      </c>
      <c r="AA4" s="228" t="s">
        <v>201</v>
      </c>
    </row>
    <row r="5" spans="1:30" ht="16.5">
      <c r="A5" s="48"/>
      <c r="B5" s="47"/>
      <c r="C5" s="148" t="s">
        <v>66</v>
      </c>
      <c r="D5" s="20" t="s">
        <v>63</v>
      </c>
      <c r="E5" s="262" t="s">
        <v>64</v>
      </c>
      <c r="F5" s="262" t="s">
        <v>65</v>
      </c>
      <c r="G5" s="126" t="s">
        <v>66</v>
      </c>
      <c r="H5" s="20" t="s">
        <v>63</v>
      </c>
      <c r="I5" s="262" t="s">
        <v>64</v>
      </c>
      <c r="J5" s="262" t="s">
        <v>65</v>
      </c>
      <c r="K5" s="199" t="s">
        <v>66</v>
      </c>
      <c r="L5" s="263" t="s">
        <v>63</v>
      </c>
      <c r="M5" s="251" t="s">
        <v>64</v>
      </c>
      <c r="N5" s="251" t="s">
        <v>65</v>
      </c>
      <c r="O5" s="251" t="s">
        <v>66</v>
      </c>
      <c r="P5" s="263" t="s">
        <v>63</v>
      </c>
      <c r="Q5" s="251" t="s">
        <v>64</v>
      </c>
      <c r="R5" s="251" t="s">
        <v>65</v>
      </c>
      <c r="S5" s="251" t="s">
        <v>66</v>
      </c>
      <c r="T5" s="40"/>
      <c r="U5" s="69" t="s">
        <v>63</v>
      </c>
      <c r="V5" s="40"/>
      <c r="W5" s="69" t="s">
        <v>101</v>
      </c>
      <c r="X5" s="115" t="s">
        <v>101</v>
      </c>
      <c r="Y5" s="115" t="s">
        <v>101</v>
      </c>
      <c r="Z5" s="115" t="s">
        <v>101</v>
      </c>
      <c r="AA5" s="115" t="s">
        <v>101</v>
      </c>
      <c r="AC5" s="46"/>
    </row>
    <row r="6" spans="1:30">
      <c r="A6" s="45"/>
      <c r="B6" s="10" t="s">
        <v>151</v>
      </c>
      <c r="C6" s="209">
        <v>1.22</v>
      </c>
      <c r="D6" s="57">
        <v>1.17</v>
      </c>
      <c r="E6" s="57">
        <v>1.53</v>
      </c>
      <c r="F6" s="85">
        <v>1.61</v>
      </c>
      <c r="G6" s="85">
        <v>1.44</v>
      </c>
      <c r="H6" s="214">
        <v>1.28</v>
      </c>
      <c r="I6" s="214">
        <v>1.62</v>
      </c>
      <c r="J6" s="214">
        <v>1.65</v>
      </c>
      <c r="K6" s="214">
        <v>1.57</v>
      </c>
      <c r="L6" s="209">
        <v>0.93</v>
      </c>
      <c r="M6" s="209">
        <v>0.92</v>
      </c>
      <c r="N6" s="209">
        <v>1.1499999999999999</v>
      </c>
      <c r="O6" s="209">
        <v>1.2</v>
      </c>
      <c r="P6" s="209">
        <v>1.0900000000000001</v>
      </c>
      <c r="Q6" s="209">
        <v>1.75</v>
      </c>
      <c r="R6" s="209">
        <v>1.81</v>
      </c>
      <c r="S6" s="209">
        <v>2.09</v>
      </c>
      <c r="T6" s="43"/>
      <c r="U6" s="209">
        <v>1.64</v>
      </c>
      <c r="V6" s="43"/>
      <c r="W6" s="57">
        <v>5</v>
      </c>
      <c r="X6" s="116">
        <v>5.75</v>
      </c>
      <c r="Y6" s="116">
        <v>6.17</v>
      </c>
      <c r="Z6" s="116">
        <v>4.17</v>
      </c>
      <c r="AA6" s="57">
        <v>6.74</v>
      </c>
      <c r="AB6" s="43"/>
      <c r="AC6" s="42"/>
      <c r="AD6" s="95"/>
    </row>
    <row r="7" spans="1:30">
      <c r="A7" s="44"/>
      <c r="B7" s="11" t="s">
        <v>152</v>
      </c>
      <c r="C7" s="209">
        <v>1.48</v>
      </c>
      <c r="D7" s="57">
        <v>0.87</v>
      </c>
      <c r="E7" s="57">
        <v>1.1599999999999999</v>
      </c>
      <c r="F7" s="85">
        <v>1.25</v>
      </c>
      <c r="G7" s="85">
        <v>1.0900000000000001</v>
      </c>
      <c r="H7" s="214">
        <v>0.98</v>
      </c>
      <c r="I7" s="214">
        <v>1.23</v>
      </c>
      <c r="J7" s="214">
        <v>1.26</v>
      </c>
      <c r="K7" s="214">
        <v>1.19</v>
      </c>
      <c r="L7" s="209">
        <v>0.71</v>
      </c>
      <c r="M7" s="209">
        <v>0.7</v>
      </c>
      <c r="N7" s="209">
        <v>0.89</v>
      </c>
      <c r="O7" s="209">
        <v>0.93</v>
      </c>
      <c r="P7" s="209">
        <v>0.83</v>
      </c>
      <c r="Q7" s="209">
        <v>1.34</v>
      </c>
      <c r="R7" s="209">
        <v>1.38</v>
      </c>
      <c r="S7" s="209">
        <v>1.84</v>
      </c>
      <c r="T7" s="43"/>
      <c r="U7" s="209">
        <v>1.24</v>
      </c>
      <c r="V7" s="43"/>
      <c r="W7" s="57">
        <v>4.49</v>
      </c>
      <c r="X7" s="116">
        <v>4.38</v>
      </c>
      <c r="Y7" s="116">
        <v>4.6900000000000004</v>
      </c>
      <c r="Z7" s="116">
        <v>3.2</v>
      </c>
      <c r="AA7" s="57">
        <v>5.39</v>
      </c>
      <c r="AB7" s="338"/>
      <c r="AC7" s="42"/>
      <c r="AD7" s="95"/>
    </row>
    <row r="8" spans="1:30" s="166" customFormat="1">
      <c r="A8" s="165"/>
      <c r="B8" s="163" t="s">
        <v>133</v>
      </c>
      <c r="C8" s="208">
        <v>1.22</v>
      </c>
      <c r="D8" s="57">
        <v>1.17</v>
      </c>
      <c r="E8" s="156">
        <v>1.53</v>
      </c>
      <c r="F8" s="157">
        <v>1.61</v>
      </c>
      <c r="G8" s="157">
        <v>1.37</v>
      </c>
      <c r="H8" s="155">
        <v>1.28</v>
      </c>
      <c r="I8" s="155">
        <v>1.54</v>
      </c>
      <c r="J8" s="155">
        <v>1.65</v>
      </c>
      <c r="K8" s="155">
        <v>1.49</v>
      </c>
      <c r="L8" s="208">
        <v>0.93</v>
      </c>
      <c r="M8" s="208">
        <v>0.83</v>
      </c>
      <c r="N8" s="208">
        <v>1.1499999999999999</v>
      </c>
      <c r="O8" s="208">
        <v>1.1200000000000001</v>
      </c>
      <c r="P8" s="208">
        <v>1.0900000000000001</v>
      </c>
      <c r="Q8" s="208">
        <v>1.61</v>
      </c>
      <c r="R8" s="208">
        <v>1.81</v>
      </c>
      <c r="S8" s="208">
        <v>1.96</v>
      </c>
      <c r="T8" s="162"/>
      <c r="U8" s="208">
        <v>1.64</v>
      </c>
      <c r="V8" s="162"/>
      <c r="W8" s="156">
        <v>5</v>
      </c>
      <c r="X8" s="158">
        <v>5.69</v>
      </c>
      <c r="Y8" s="158">
        <v>6.02</v>
      </c>
      <c r="Z8" s="158">
        <v>4</v>
      </c>
      <c r="AA8" s="57">
        <v>6.47</v>
      </c>
      <c r="AB8" s="339"/>
      <c r="AC8" s="161"/>
      <c r="AD8" s="162"/>
    </row>
    <row r="9" spans="1:30" s="166" customFormat="1">
      <c r="A9" s="165"/>
      <c r="B9" s="164" t="s">
        <v>147</v>
      </c>
      <c r="C9" s="208">
        <v>1.48</v>
      </c>
      <c r="D9" s="57">
        <v>0.87</v>
      </c>
      <c r="E9" s="156">
        <v>1.17</v>
      </c>
      <c r="F9" s="157">
        <v>1.25</v>
      </c>
      <c r="G9" s="157">
        <v>1.03</v>
      </c>
      <c r="H9" s="155">
        <v>0.98</v>
      </c>
      <c r="I9" s="155">
        <v>1.1599999999999999</v>
      </c>
      <c r="J9" s="155">
        <v>1.26</v>
      </c>
      <c r="K9" s="155">
        <v>1.1100000000000001</v>
      </c>
      <c r="L9" s="208">
        <v>0.71</v>
      </c>
      <c r="M9" s="208">
        <v>0.61</v>
      </c>
      <c r="N9" s="208">
        <v>0.89</v>
      </c>
      <c r="O9" s="208">
        <v>0.85</v>
      </c>
      <c r="P9" s="208">
        <v>0.83</v>
      </c>
      <c r="Q9" s="208">
        <v>1.2</v>
      </c>
      <c r="R9" s="208">
        <v>1.38</v>
      </c>
      <c r="S9" s="208">
        <v>1.71</v>
      </c>
      <c r="T9" s="162"/>
      <c r="U9" s="208">
        <v>1.25</v>
      </c>
      <c r="V9" s="162"/>
      <c r="W9" s="156">
        <v>4.49</v>
      </c>
      <c r="X9" s="158">
        <v>4.32</v>
      </c>
      <c r="Y9" s="158">
        <v>4.53</v>
      </c>
      <c r="Z9" s="158">
        <v>3.03</v>
      </c>
      <c r="AA9" s="57">
        <v>5.1100000000000003</v>
      </c>
      <c r="AB9" s="162"/>
      <c r="AC9" s="161"/>
      <c r="AD9" s="162"/>
    </row>
    <row r="10" spans="1:30">
      <c r="A10" s="44"/>
      <c r="B10" s="10" t="s">
        <v>87</v>
      </c>
      <c r="C10" s="207">
        <v>35.18</v>
      </c>
      <c r="D10" s="67">
        <v>34.229999999999997</v>
      </c>
      <c r="E10" s="207">
        <v>34.700000000000003</v>
      </c>
      <c r="F10" s="86">
        <v>35.130000000000003</v>
      </c>
      <c r="G10" s="86">
        <v>35.340000000000003</v>
      </c>
      <c r="H10" s="217">
        <v>35.86</v>
      </c>
      <c r="I10" s="207">
        <v>36.229999999999997</v>
      </c>
      <c r="J10" s="207">
        <v>36.76</v>
      </c>
      <c r="K10" s="207">
        <v>37.36</v>
      </c>
      <c r="L10" s="207">
        <v>36.74</v>
      </c>
      <c r="M10" s="207">
        <v>38.22</v>
      </c>
      <c r="N10" s="207">
        <v>39.01</v>
      </c>
      <c r="O10" s="207">
        <v>38.880000000000003</v>
      </c>
      <c r="P10" s="207">
        <v>38.659999999999997</v>
      </c>
      <c r="Q10" s="207">
        <v>39.43</v>
      </c>
      <c r="R10" s="117">
        <v>40.46</v>
      </c>
      <c r="S10" s="117">
        <v>40.92</v>
      </c>
      <c r="T10" s="43"/>
      <c r="U10" s="117">
        <v>41.18</v>
      </c>
      <c r="V10" s="43"/>
      <c r="W10" s="67">
        <v>35.18</v>
      </c>
      <c r="X10" s="117">
        <v>35.340000000000003</v>
      </c>
      <c r="Y10" s="117">
        <v>37.36</v>
      </c>
      <c r="Z10" s="117">
        <v>38.880000000000003</v>
      </c>
      <c r="AA10" s="117">
        <v>40.92</v>
      </c>
      <c r="AB10" s="43"/>
      <c r="AC10" s="42"/>
      <c r="AD10" s="95"/>
    </row>
    <row r="11" spans="1:30">
      <c r="A11" s="44"/>
      <c r="B11" s="10" t="s">
        <v>116</v>
      </c>
      <c r="C11" s="207">
        <v>30.31</v>
      </c>
      <c r="D11" s="67">
        <v>29.33</v>
      </c>
      <c r="E11" s="67">
        <v>29.74</v>
      </c>
      <c r="F11" s="86">
        <v>30.11</v>
      </c>
      <c r="G11" s="86">
        <v>30.23</v>
      </c>
      <c r="H11" s="217">
        <v>30.39</v>
      </c>
      <c r="I11" s="217">
        <v>30.45</v>
      </c>
      <c r="J11" s="217">
        <v>31.13</v>
      </c>
      <c r="K11" s="217">
        <v>30.89</v>
      </c>
      <c r="L11" s="207">
        <v>30.31</v>
      </c>
      <c r="M11" s="207">
        <v>31.91</v>
      </c>
      <c r="N11" s="207">
        <v>32.72</v>
      </c>
      <c r="O11" s="207">
        <v>32.6</v>
      </c>
      <c r="P11" s="207">
        <v>32.58</v>
      </c>
      <c r="Q11" s="207">
        <v>33.380000000000003</v>
      </c>
      <c r="R11" s="117">
        <v>34.43</v>
      </c>
      <c r="S11" s="117">
        <v>34.9</v>
      </c>
      <c r="T11" s="43"/>
      <c r="U11" s="117">
        <v>35.200000000000003</v>
      </c>
      <c r="V11" s="43"/>
      <c r="W11" s="67">
        <v>30.31</v>
      </c>
      <c r="X11" s="117">
        <v>30.23</v>
      </c>
      <c r="Y11" s="117">
        <v>30.89</v>
      </c>
      <c r="Z11" s="117">
        <v>32.6</v>
      </c>
      <c r="AA11" s="117">
        <v>34.9</v>
      </c>
      <c r="AB11" s="43"/>
      <c r="AC11" s="42"/>
      <c r="AD11" s="95"/>
    </row>
    <row r="12" spans="1:30">
      <c r="A12" s="44"/>
      <c r="B12" s="10" t="s">
        <v>118</v>
      </c>
      <c r="C12" s="207">
        <v>0.57999999999999996</v>
      </c>
      <c r="D12" s="97"/>
      <c r="E12" s="97"/>
      <c r="F12" s="98"/>
      <c r="G12" s="98">
        <v>2.1800000000000002</v>
      </c>
      <c r="H12" s="218"/>
      <c r="I12" s="218"/>
      <c r="J12" s="218"/>
      <c r="K12" s="217">
        <v>2.59</v>
      </c>
      <c r="L12" s="252"/>
      <c r="M12" s="252"/>
      <c r="N12" s="252"/>
      <c r="O12" s="217">
        <v>2.59</v>
      </c>
      <c r="P12" s="252"/>
      <c r="Q12" s="252"/>
      <c r="R12" s="252"/>
      <c r="S12" s="207">
        <v>3</v>
      </c>
      <c r="T12" s="43"/>
      <c r="U12" s="207"/>
      <c r="V12" s="43"/>
      <c r="W12" s="97">
        <v>0.57999999999999996</v>
      </c>
      <c r="X12" s="117">
        <v>2.1800000000000002</v>
      </c>
      <c r="Y12" s="117">
        <v>2.59</v>
      </c>
      <c r="Z12" s="117">
        <v>2.59</v>
      </c>
      <c r="AA12" s="117">
        <v>3</v>
      </c>
      <c r="AB12" s="43"/>
      <c r="AC12" s="42"/>
      <c r="AD12" s="95"/>
    </row>
    <row r="13" spans="1:30">
      <c r="A13" s="44"/>
      <c r="B13" s="10" t="s">
        <v>86</v>
      </c>
      <c r="C13" s="207">
        <v>48</v>
      </c>
      <c r="D13" s="58">
        <v>48.5</v>
      </c>
      <c r="E13" s="58">
        <v>44.32</v>
      </c>
      <c r="F13" s="58">
        <v>48.2</v>
      </c>
      <c r="G13" s="58">
        <v>48.2</v>
      </c>
      <c r="H13" s="217">
        <v>42.06</v>
      </c>
      <c r="I13" s="217">
        <v>44.88</v>
      </c>
      <c r="J13" s="217">
        <v>38.54</v>
      </c>
      <c r="K13" s="217">
        <v>40.659999999999997</v>
      </c>
      <c r="L13" s="207">
        <v>44.22</v>
      </c>
      <c r="M13" s="207">
        <v>33.04</v>
      </c>
      <c r="N13" s="207">
        <v>33.200000000000003</v>
      </c>
      <c r="O13" s="207">
        <v>39.42</v>
      </c>
      <c r="P13" s="207">
        <v>45</v>
      </c>
      <c r="Q13" s="207">
        <v>46.94</v>
      </c>
      <c r="R13" s="207">
        <v>55.05</v>
      </c>
      <c r="S13" s="207">
        <v>58.05</v>
      </c>
      <c r="T13" s="43"/>
      <c r="U13" s="207">
        <v>57.3</v>
      </c>
      <c r="V13" s="43"/>
      <c r="W13" s="97">
        <v>48</v>
      </c>
      <c r="X13" s="58">
        <v>48.2</v>
      </c>
      <c r="Y13" s="58">
        <v>44.88</v>
      </c>
      <c r="Z13" s="58">
        <v>44.22</v>
      </c>
      <c r="AA13" s="58">
        <v>58.05</v>
      </c>
      <c r="AB13" s="43"/>
      <c r="AC13" s="42"/>
      <c r="AD13" s="95"/>
    </row>
    <row r="14" spans="1:30">
      <c r="A14" s="44"/>
      <c r="B14" s="11" t="s">
        <v>85</v>
      </c>
      <c r="C14" s="206">
        <v>41.2</v>
      </c>
      <c r="D14" s="58">
        <v>43.08</v>
      </c>
      <c r="E14" s="58">
        <v>37.76</v>
      </c>
      <c r="F14" s="58">
        <v>37.76</v>
      </c>
      <c r="G14" s="58">
        <v>34.159999999999997</v>
      </c>
      <c r="H14" s="219">
        <v>36.1</v>
      </c>
      <c r="I14" s="219">
        <v>36.54</v>
      </c>
      <c r="J14" s="219">
        <v>32.5</v>
      </c>
      <c r="K14" s="219">
        <v>34.619999999999997</v>
      </c>
      <c r="L14" s="206">
        <v>20.34</v>
      </c>
      <c r="M14" s="206">
        <v>22.66</v>
      </c>
      <c r="N14" s="206">
        <v>29.5</v>
      </c>
      <c r="O14" s="206">
        <v>30</v>
      </c>
      <c r="P14" s="206">
        <v>35.94</v>
      </c>
      <c r="Q14" s="206">
        <v>41.62</v>
      </c>
      <c r="R14" s="206">
        <v>42.88</v>
      </c>
      <c r="S14" s="206">
        <v>49.48</v>
      </c>
      <c r="T14" s="43"/>
      <c r="U14" s="206">
        <v>41.26</v>
      </c>
      <c r="V14" s="43"/>
      <c r="W14" s="113">
        <v>41.2</v>
      </c>
      <c r="X14" s="118">
        <v>34.159999999999997</v>
      </c>
      <c r="Y14" s="118">
        <v>32.5</v>
      </c>
      <c r="Z14" s="118">
        <v>20.34</v>
      </c>
      <c r="AA14" s="58">
        <v>35.94</v>
      </c>
      <c r="AB14" s="43"/>
      <c r="AC14" s="42"/>
      <c r="AD14" s="95"/>
    </row>
    <row r="15" spans="1:30">
      <c r="A15" s="44"/>
      <c r="B15" s="10" t="s">
        <v>84</v>
      </c>
      <c r="C15" s="205">
        <v>44.46</v>
      </c>
      <c r="D15" s="58">
        <v>44.58</v>
      </c>
      <c r="E15" s="58">
        <v>40</v>
      </c>
      <c r="F15" s="58">
        <v>40</v>
      </c>
      <c r="G15" s="58">
        <v>35.840000000000003</v>
      </c>
      <c r="H15" s="220">
        <v>39.340000000000003</v>
      </c>
      <c r="I15" s="220">
        <v>36.86</v>
      </c>
      <c r="J15" s="220">
        <v>36.119999999999997</v>
      </c>
      <c r="K15" s="220">
        <v>40.6</v>
      </c>
      <c r="L15" s="205">
        <v>25.58</v>
      </c>
      <c r="M15" s="205">
        <v>30.74</v>
      </c>
      <c r="N15" s="207">
        <v>30.8</v>
      </c>
      <c r="O15" s="207">
        <v>38</v>
      </c>
      <c r="P15" s="205">
        <v>44.04</v>
      </c>
      <c r="Q15" s="205">
        <v>44.88</v>
      </c>
      <c r="R15" s="205">
        <v>55.05</v>
      </c>
      <c r="S15" s="205">
        <v>54.2</v>
      </c>
      <c r="T15" s="43"/>
      <c r="U15" s="205">
        <v>45.96</v>
      </c>
      <c r="V15" s="43"/>
      <c r="W15" s="114">
        <v>44.46</v>
      </c>
      <c r="X15" s="58">
        <v>35.840000000000003</v>
      </c>
      <c r="Y15" s="58">
        <v>40.6</v>
      </c>
      <c r="Z15" s="58">
        <v>38</v>
      </c>
      <c r="AA15" s="58">
        <v>54.2</v>
      </c>
      <c r="AB15" s="43"/>
      <c r="AC15" s="42"/>
      <c r="AD15" s="95"/>
    </row>
    <row r="16" spans="1:30">
      <c r="A16" s="44"/>
      <c r="B16" s="11" t="s">
        <v>81</v>
      </c>
      <c r="C16" s="206">
        <v>1.26</v>
      </c>
      <c r="D16" s="66">
        <v>1.3</v>
      </c>
      <c r="E16" s="66">
        <v>1.1499999999999999</v>
      </c>
      <c r="F16" s="87">
        <v>1.1399999999999999</v>
      </c>
      <c r="G16" s="87">
        <v>1.01</v>
      </c>
      <c r="H16" s="219">
        <v>1.1000000000000001</v>
      </c>
      <c r="I16" s="219">
        <v>1.02</v>
      </c>
      <c r="J16" s="219">
        <v>0.98</v>
      </c>
      <c r="K16" s="219">
        <v>1.0900000000000001</v>
      </c>
      <c r="L16" s="206">
        <v>0.7</v>
      </c>
      <c r="M16" s="206">
        <v>0.8</v>
      </c>
      <c r="N16" s="206">
        <v>0.79</v>
      </c>
      <c r="O16" s="206">
        <v>0.98</v>
      </c>
      <c r="P16" s="206">
        <v>1.1399999999999999</v>
      </c>
      <c r="Q16" s="206">
        <v>1.1399999999999999</v>
      </c>
      <c r="R16" s="119">
        <v>1.36</v>
      </c>
      <c r="S16" s="119">
        <v>1.32</v>
      </c>
      <c r="T16" s="43"/>
      <c r="U16" s="119">
        <v>1.1200000000000001</v>
      </c>
      <c r="V16" s="43"/>
      <c r="W16" s="66">
        <v>1.26</v>
      </c>
      <c r="X16" s="119">
        <v>1.01</v>
      </c>
      <c r="Y16" s="119">
        <v>1.0900000000000001</v>
      </c>
      <c r="Z16" s="119">
        <v>0.98</v>
      </c>
      <c r="AA16" s="119">
        <v>1.32</v>
      </c>
      <c r="AB16" s="43"/>
      <c r="AC16" s="42"/>
      <c r="AD16" s="95"/>
    </row>
    <row r="17" spans="1:30">
      <c r="A17" s="44"/>
      <c r="B17" s="10" t="s">
        <v>80</v>
      </c>
      <c r="C17" s="207">
        <v>1.47</v>
      </c>
      <c r="D17" s="67">
        <v>1.52</v>
      </c>
      <c r="E17" s="67">
        <v>1.35</v>
      </c>
      <c r="F17" s="86">
        <v>1.33</v>
      </c>
      <c r="G17" s="86">
        <v>1.19</v>
      </c>
      <c r="H17" s="217">
        <v>1.29</v>
      </c>
      <c r="I17" s="217">
        <v>1.21</v>
      </c>
      <c r="J17" s="217">
        <v>1.1599999999999999</v>
      </c>
      <c r="K17" s="217">
        <v>1.31</v>
      </c>
      <c r="L17" s="207">
        <v>0.84</v>
      </c>
      <c r="M17" s="207">
        <v>0.96</v>
      </c>
      <c r="N17" s="207">
        <v>0.94</v>
      </c>
      <c r="O17" s="207">
        <v>1.17</v>
      </c>
      <c r="P17" s="207">
        <v>1.35</v>
      </c>
      <c r="Q17" s="207">
        <v>1.34</v>
      </c>
      <c r="R17" s="117">
        <v>1.6</v>
      </c>
      <c r="S17" s="117">
        <v>1.55</v>
      </c>
      <c r="T17" s="43"/>
      <c r="U17" s="117">
        <v>1.31</v>
      </c>
      <c r="V17" s="43"/>
      <c r="W17" s="67">
        <v>1.47</v>
      </c>
      <c r="X17" s="117">
        <v>1.19</v>
      </c>
      <c r="Y17" s="117">
        <v>1.31</v>
      </c>
      <c r="Z17" s="117">
        <v>1.17</v>
      </c>
      <c r="AA17" s="117">
        <v>1.55</v>
      </c>
      <c r="AB17" s="43"/>
      <c r="AC17" s="42"/>
      <c r="AD17" s="96"/>
    </row>
    <row r="18" spans="1:30">
      <c r="A18" s="44"/>
      <c r="B18" s="11" t="s">
        <v>164</v>
      </c>
      <c r="C18" s="204">
        <v>100000000</v>
      </c>
      <c r="D18" s="59">
        <v>100000000</v>
      </c>
      <c r="E18" s="59">
        <v>100000000</v>
      </c>
      <c r="F18" s="88">
        <v>99183487</v>
      </c>
      <c r="G18" s="88">
        <v>98794893</v>
      </c>
      <c r="H18" s="215">
        <v>98794893</v>
      </c>
      <c r="I18" s="215">
        <v>98794893</v>
      </c>
      <c r="J18" s="215">
        <v>98794893</v>
      </c>
      <c r="K18" s="215">
        <v>87937130</v>
      </c>
      <c r="L18" s="204">
        <v>87937130</v>
      </c>
      <c r="M18" s="204">
        <v>87937130</v>
      </c>
      <c r="N18" s="204">
        <v>87937130</v>
      </c>
      <c r="O18" s="204">
        <v>87937130</v>
      </c>
      <c r="P18" s="204">
        <v>88855047</v>
      </c>
      <c r="Q18" s="204">
        <v>88855047</v>
      </c>
      <c r="R18" s="203">
        <v>88855047</v>
      </c>
      <c r="S18" s="203">
        <v>88855047</v>
      </c>
      <c r="T18" s="43"/>
      <c r="U18" s="203">
        <v>89004800</v>
      </c>
      <c r="V18" s="43"/>
      <c r="W18" s="59">
        <v>100000000</v>
      </c>
      <c r="X18" s="120">
        <v>98794893</v>
      </c>
      <c r="Y18" s="120">
        <v>87937130</v>
      </c>
      <c r="Z18" s="120">
        <v>87937130</v>
      </c>
      <c r="AA18" s="120">
        <v>88855047</v>
      </c>
      <c r="AB18" s="43"/>
      <c r="AC18" s="42"/>
      <c r="AD18" s="95"/>
    </row>
    <row r="19" spans="1:30">
      <c r="A19" s="44"/>
      <c r="B19" s="10" t="s">
        <v>150</v>
      </c>
      <c r="C19" s="203">
        <v>100000000</v>
      </c>
      <c r="D19" s="60">
        <v>100000000</v>
      </c>
      <c r="E19" s="60">
        <v>100000000</v>
      </c>
      <c r="F19" s="89">
        <v>99871174</v>
      </c>
      <c r="G19" s="89">
        <v>99636540.455391988</v>
      </c>
      <c r="H19" s="216">
        <v>98836486.309332296</v>
      </c>
      <c r="I19" s="216">
        <v>98860852.370000005</v>
      </c>
      <c r="J19" s="216">
        <v>98875071.449999988</v>
      </c>
      <c r="K19" s="216">
        <v>97942999</v>
      </c>
      <c r="L19" s="203">
        <v>88135873</v>
      </c>
      <c r="M19" s="203">
        <v>88155251.489999995</v>
      </c>
      <c r="N19" s="203">
        <v>88191054</v>
      </c>
      <c r="O19" s="203">
        <v>89121117</v>
      </c>
      <c r="P19" s="203">
        <v>88844852.588888898</v>
      </c>
      <c r="Q19" s="203">
        <v>89003812</v>
      </c>
      <c r="R19" s="204">
        <v>89056792</v>
      </c>
      <c r="S19" s="204">
        <v>89077957.926027402</v>
      </c>
      <c r="T19" s="43"/>
      <c r="U19" s="204">
        <v>89155918</v>
      </c>
      <c r="V19" s="43"/>
      <c r="W19" s="60">
        <v>100000000</v>
      </c>
      <c r="X19" s="121">
        <v>99636540.455391988</v>
      </c>
      <c r="Y19" s="121">
        <v>97942999</v>
      </c>
      <c r="Z19" s="121">
        <v>89121117</v>
      </c>
      <c r="AA19" s="120">
        <v>89077957.926027402</v>
      </c>
      <c r="AB19" s="43"/>
      <c r="AC19" s="42"/>
      <c r="AD19" s="95"/>
    </row>
    <row r="20" spans="1:30">
      <c r="A20" s="44"/>
      <c r="B20" s="10" t="s">
        <v>83</v>
      </c>
      <c r="C20" s="202">
        <v>4.45</v>
      </c>
      <c r="D20" s="63">
        <v>4.46</v>
      </c>
      <c r="E20" s="63">
        <v>4</v>
      </c>
      <c r="F20" s="90">
        <v>3.97</v>
      </c>
      <c r="G20" s="90">
        <v>3.54</v>
      </c>
      <c r="H20" s="222">
        <v>3.89</v>
      </c>
      <c r="I20" s="222">
        <v>3.64</v>
      </c>
      <c r="J20" s="222">
        <v>3.57</v>
      </c>
      <c r="K20" s="222">
        <v>3.57</v>
      </c>
      <c r="L20" s="202">
        <v>2.25</v>
      </c>
      <c r="M20" s="202">
        <v>2.7</v>
      </c>
      <c r="N20" s="202">
        <v>2.71</v>
      </c>
      <c r="O20" s="202">
        <v>3.34</v>
      </c>
      <c r="P20" s="202">
        <v>3.91</v>
      </c>
      <c r="Q20" s="202">
        <v>3.99</v>
      </c>
      <c r="R20" s="202">
        <v>4.8899999999999997</v>
      </c>
      <c r="S20" s="202">
        <v>4.82</v>
      </c>
      <c r="T20" s="43"/>
      <c r="U20" s="202">
        <v>4.0906606080000003</v>
      </c>
      <c r="V20" s="43"/>
      <c r="W20" s="63">
        <v>4.45</v>
      </c>
      <c r="X20" s="122">
        <v>3.54</v>
      </c>
      <c r="Y20" s="122">
        <v>3.57</v>
      </c>
      <c r="Z20" s="122">
        <v>3.34</v>
      </c>
      <c r="AA20" s="63">
        <v>4.82</v>
      </c>
      <c r="AB20" s="43"/>
      <c r="AC20" s="42"/>
      <c r="AD20" s="96"/>
    </row>
    <row r="21" spans="1:30">
      <c r="C21" s="41"/>
      <c r="D21" s="61"/>
      <c r="E21" s="221"/>
      <c r="F21" s="221"/>
      <c r="G21" s="221"/>
      <c r="H21" s="223"/>
      <c r="I21" s="223"/>
      <c r="J21" s="223"/>
      <c r="K21" s="223"/>
      <c r="L21" s="223"/>
      <c r="M21" s="223"/>
      <c r="N21" s="223"/>
      <c r="O21" s="223"/>
      <c r="P21" s="223"/>
      <c r="Q21" s="223"/>
      <c r="R21" s="223"/>
      <c r="S21" s="223"/>
      <c r="U21" s="223"/>
    </row>
    <row r="22" spans="1:30">
      <c r="B22" s="123" t="s">
        <v>146</v>
      </c>
      <c r="C22" s="41"/>
      <c r="H22" s="41"/>
      <c r="I22" s="41"/>
      <c r="J22" s="41"/>
      <c r="K22" s="41"/>
      <c r="L22" s="41"/>
      <c r="M22" s="41"/>
      <c r="N22" s="41"/>
      <c r="O22" s="41"/>
      <c r="P22" s="41"/>
      <c r="Q22" s="41"/>
      <c r="R22" s="204"/>
      <c r="S22" s="204"/>
      <c r="U22" s="204"/>
    </row>
    <row r="23" spans="1:30" ht="16.5">
      <c r="B23" s="170" t="s">
        <v>148</v>
      </c>
      <c r="C23" s="4"/>
      <c r="D23" s="1"/>
      <c r="E23" s="1"/>
      <c r="F23" s="1"/>
      <c r="G23" s="1"/>
      <c r="H23" s="4"/>
      <c r="I23" s="4"/>
      <c r="J23" s="4"/>
      <c r="K23" s="4"/>
      <c r="L23" s="4"/>
      <c r="M23" s="4"/>
      <c r="N23" s="4"/>
      <c r="O23" s="4"/>
      <c r="P23" s="4"/>
      <c r="Q23" s="4"/>
      <c r="R23" s="4"/>
      <c r="S23" s="4"/>
      <c r="U23" s="4"/>
    </row>
    <row r="24" spans="1:30" ht="16.5">
      <c r="B24" s="170" t="s">
        <v>149</v>
      </c>
      <c r="C24" s="4"/>
      <c r="D24" s="1"/>
      <c r="E24" s="1"/>
      <c r="F24" s="1"/>
      <c r="G24" s="1"/>
      <c r="H24" s="4"/>
      <c r="I24" s="4"/>
      <c r="J24" s="4"/>
      <c r="K24" s="4"/>
      <c r="L24" s="4"/>
      <c r="M24" s="4"/>
      <c r="N24" s="4"/>
      <c r="O24" s="4"/>
      <c r="P24" s="4"/>
      <c r="Q24" s="4"/>
      <c r="R24" s="4"/>
      <c r="S24" s="4"/>
      <c r="U24" s="4"/>
    </row>
    <row r="25" spans="1:30" ht="16.5">
      <c r="B25" s="170" t="s">
        <v>205</v>
      </c>
      <c r="C25" s="4"/>
      <c r="D25" s="1"/>
      <c r="E25" s="1"/>
      <c r="F25" s="1"/>
      <c r="G25" s="1"/>
      <c r="H25" s="4"/>
      <c r="I25" s="4"/>
      <c r="J25" s="4"/>
      <c r="K25" s="4"/>
      <c r="L25" s="4"/>
      <c r="M25" s="4"/>
      <c r="N25" s="4"/>
      <c r="O25" s="4"/>
      <c r="P25" s="4"/>
      <c r="Q25" s="4"/>
      <c r="R25" s="4"/>
      <c r="S25" s="4"/>
      <c r="U25" s="4"/>
    </row>
    <row r="26" spans="1:30" ht="16.5">
      <c r="B26" s="4"/>
      <c r="C26" s="4"/>
      <c r="D26" s="1"/>
      <c r="E26" s="1"/>
      <c r="F26" s="1"/>
      <c r="G26" s="1"/>
      <c r="H26" s="4"/>
      <c r="I26" s="4"/>
      <c r="J26" s="4"/>
      <c r="K26" s="4"/>
      <c r="L26" s="4"/>
      <c r="M26" s="4"/>
      <c r="N26" s="4"/>
      <c r="O26" s="4"/>
      <c r="P26" s="4"/>
      <c r="Q26" s="4"/>
      <c r="R26" s="4"/>
      <c r="S26" s="4"/>
      <c r="U26" s="4"/>
    </row>
    <row r="27" spans="1:30" ht="16.5">
      <c r="B27" s="4"/>
      <c r="C27" s="4"/>
      <c r="D27" s="1"/>
      <c r="E27" s="1"/>
      <c r="F27" s="1"/>
      <c r="G27" s="1"/>
      <c r="H27" s="4"/>
      <c r="I27" s="4"/>
      <c r="J27" s="4"/>
      <c r="K27" s="4"/>
      <c r="L27" s="4"/>
      <c r="M27" s="4"/>
      <c r="N27" s="4"/>
      <c r="P27" s="4"/>
      <c r="Q27" s="4"/>
      <c r="R27" s="4"/>
      <c r="S27" s="4"/>
      <c r="U27" s="4"/>
    </row>
    <row r="28" spans="1:30" ht="16.5">
      <c r="B28" s="4"/>
      <c r="C28" s="4"/>
      <c r="D28" s="1"/>
      <c r="E28" s="1"/>
      <c r="F28" s="1"/>
      <c r="G28" s="1"/>
      <c r="H28" s="4"/>
      <c r="I28" s="4"/>
      <c r="J28" s="4"/>
      <c r="K28" s="4"/>
      <c r="L28" s="4"/>
      <c r="M28" s="4"/>
      <c r="N28" s="4"/>
      <c r="O28" s="4"/>
      <c r="P28" s="4"/>
      <c r="Q28" s="4"/>
      <c r="R28" s="4"/>
      <c r="S28" s="4"/>
      <c r="U28" s="4"/>
    </row>
    <row r="29" spans="1:30" ht="16.5">
      <c r="B29" s="4"/>
      <c r="C29" s="4"/>
      <c r="D29" s="1"/>
      <c r="E29" s="1"/>
      <c r="F29" s="1"/>
      <c r="G29" s="1"/>
      <c r="H29" s="4"/>
      <c r="I29" s="4"/>
      <c r="J29" s="4"/>
      <c r="K29" s="4"/>
      <c r="L29" s="4"/>
      <c r="M29" s="4"/>
      <c r="N29" s="4"/>
      <c r="P29" s="4"/>
      <c r="Q29" s="4"/>
      <c r="R29" s="4"/>
      <c r="S29" s="4"/>
      <c r="U29" s="4"/>
    </row>
    <row r="34" spans="2:2">
      <c r="B34" s="5"/>
    </row>
  </sheetData>
  <mergeCells count="4">
    <mergeCell ref="D4:G4"/>
    <mergeCell ref="H4:K4"/>
    <mergeCell ref="L4:O4"/>
    <mergeCell ref="P4:S4"/>
  </mergeCells>
  <conditionalFormatting sqref="C5">
    <cfRule type="containsErrors" dxfId="1735" priority="65">
      <formula>ISERROR(C5)</formula>
    </cfRule>
  </conditionalFormatting>
  <conditionalFormatting sqref="H5">
    <cfRule type="containsErrors" dxfId="1734" priority="62">
      <formula>ISERROR(H5)</formula>
    </cfRule>
  </conditionalFormatting>
  <conditionalFormatting sqref="W5">
    <cfRule type="containsErrors" dxfId="1733" priority="61">
      <formula>ISERROR(W5)</formula>
    </cfRule>
  </conditionalFormatting>
  <conditionalFormatting sqref="W4">
    <cfRule type="containsErrors" dxfId="1732" priority="60">
      <formula>ISERROR(W4)</formula>
    </cfRule>
  </conditionalFormatting>
  <conditionalFormatting sqref="X4">
    <cfRule type="containsErrors" dxfId="1731" priority="59">
      <formula>ISERROR(X4)</formula>
    </cfRule>
  </conditionalFormatting>
  <conditionalFormatting sqref="I5">
    <cfRule type="containsErrors" dxfId="1730" priority="58">
      <formula>ISERROR(I5)</formula>
    </cfRule>
  </conditionalFormatting>
  <conditionalFormatting sqref="J5">
    <cfRule type="containsErrors" dxfId="1729" priority="51">
      <formula>ISERROR(J5)</formula>
    </cfRule>
  </conditionalFormatting>
  <conditionalFormatting sqref="K5">
    <cfRule type="containsErrors" dxfId="1728" priority="50">
      <formula>ISERROR(K5)</formula>
    </cfRule>
  </conditionalFormatting>
  <conditionalFormatting sqref="Y4">
    <cfRule type="containsErrors" dxfId="1727" priority="49">
      <formula>ISERROR(Y4)</formula>
    </cfRule>
  </conditionalFormatting>
  <conditionalFormatting sqref="L5">
    <cfRule type="containsErrors" dxfId="1726" priority="48">
      <formula>ISERROR(L5)</formula>
    </cfRule>
  </conditionalFormatting>
  <conditionalFormatting sqref="M5">
    <cfRule type="containsErrors" dxfId="1725" priority="47">
      <formula>ISERROR(M5)</formula>
    </cfRule>
  </conditionalFormatting>
  <conditionalFormatting sqref="N5:O5">
    <cfRule type="containsErrors" dxfId="1724" priority="37">
      <formula>ISERROR(N5)</formula>
    </cfRule>
  </conditionalFormatting>
  <conditionalFormatting sqref="Z4">
    <cfRule type="containsErrors" dxfId="1723" priority="36">
      <formula>ISERROR(Z4)</formula>
    </cfRule>
  </conditionalFormatting>
  <conditionalFormatting sqref="P5">
    <cfRule type="containsErrors" dxfId="1722" priority="19">
      <formula>ISERROR(P5)</formula>
    </cfRule>
  </conditionalFormatting>
  <conditionalFormatting sqref="Q5">
    <cfRule type="containsErrors" dxfId="1721" priority="18">
      <formula>ISERROR(Q5)</formula>
    </cfRule>
  </conditionalFormatting>
  <conditionalFormatting sqref="T5">
    <cfRule type="containsErrors" dxfId="1720" priority="17">
      <formula>ISERROR(T5)</formula>
    </cfRule>
  </conditionalFormatting>
  <conditionalFormatting sqref="R5">
    <cfRule type="containsErrors" dxfId="1719" priority="11">
      <formula>ISERROR(R5)</formula>
    </cfRule>
  </conditionalFormatting>
  <conditionalFormatting sqref="AA4">
    <cfRule type="containsErrors" dxfId="1718" priority="5">
      <formula>ISERROR(AA4)</formula>
    </cfRule>
  </conditionalFormatting>
  <conditionalFormatting sqref="S5">
    <cfRule type="containsErrors" dxfId="1717" priority="4">
      <formula>ISERROR(S5)</formula>
    </cfRule>
  </conditionalFormatting>
  <conditionalFormatting sqref="V5">
    <cfRule type="containsErrors" dxfId="1716" priority="3">
      <formula>ISERROR(V5)</formula>
    </cfRule>
  </conditionalFormatting>
  <conditionalFormatting sqref="U5">
    <cfRule type="containsErrors" dxfId="1715" priority="2">
      <formula>ISERROR(U5)</formula>
    </cfRule>
  </conditionalFormatting>
  <conditionalFormatting sqref="U4">
    <cfRule type="containsErrors" dxfId="1714" priority="1">
      <formula>ISERROR(U4)</formula>
    </cfRule>
  </conditionalFormatting>
  <pageMargins left="0.196850393700787" right="0.15748031496063" top="0.196850393700787" bottom="0.196850393700787" header="0.118110236220472" footer="0.118110236220472"/>
  <pageSetup paperSize="9" scale="49" orientation="landscape" r:id="rId1"/>
  <headerFooter>
    <oddFooter>&amp;L&amp;"Segoe UI,Standard"&amp;8&amp;K00-049BAWAG Group AG&amp;R&amp;"Segoe UI,Standard"&amp;8&amp;K00-049&amp;D</oddFooter>
  </headerFooter>
  <colBreaks count="1" manualBreakCount="1">
    <brk id="21" max="24" man="1"/>
  </colBreaks>
  <ignoredErrors>
    <ignoredError sqref="D22:H27 D5:H5 D4:G4 AB15:AB27 X26:X27 X4:X5 X21:X22 AB10 AB4:AC6 Y4:Y5 AC10:AC14 X25 X23:X24 W21:W22 W4:W5 W23:W32 Z4 W12 P4 W18:W19 AB12:AB14 AC9 AC7 AC8"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Y57"/>
  <sheetViews>
    <sheetView showGridLines="0" zoomScaleNormal="100" workbookViewId="0">
      <pane xSplit="1" ySplit="2" topLeftCell="B3" activePane="bottomRight" state="frozen"/>
      <selection activeCell="P25" sqref="P25"/>
      <selection pane="topRight" activeCell="P25" sqref="P25"/>
      <selection pane="bottomLeft" activeCell="P25" sqref="P25"/>
      <selection pane="bottomRight" activeCell="W3" sqref="W3"/>
    </sheetView>
  </sheetViews>
  <sheetFormatPr baseColWidth="10" defaultColWidth="11.42578125" defaultRowHeight="16.5"/>
  <cols>
    <col min="1" max="1" width="33.5703125" style="1" customWidth="1"/>
    <col min="2" max="2" width="1.7109375" style="70" customWidth="1"/>
    <col min="3" max="3" width="6.5703125" customWidth="1"/>
    <col min="4" max="6" width="6.5703125" style="192" customWidth="1"/>
    <col min="7" max="7" width="1.7109375" style="70" customWidth="1"/>
    <col min="8" max="9" width="6.5703125" style="192" customWidth="1"/>
    <col min="10" max="11" width="6.5703125" style="268" customWidth="1"/>
    <col min="12" max="12" width="1.7109375" style="70" customWidth="1"/>
    <col min="13" max="16" width="6.5703125" style="268" customWidth="1"/>
    <col min="17" max="17" width="1.85546875" style="1" customWidth="1"/>
    <col min="18" max="18" width="6.5703125" style="268" customWidth="1"/>
    <col min="19" max="19" width="1.85546875" style="1" customWidth="1"/>
    <col min="20" max="20" width="6.5703125" style="192" customWidth="1"/>
    <col min="21" max="22" width="6.5703125" style="268" customWidth="1"/>
  </cols>
  <sheetData>
    <row r="1" spans="1:25">
      <c r="A1" s="2" t="s">
        <v>23</v>
      </c>
    </row>
    <row r="2" spans="1:25">
      <c r="A2" s="6" t="s">
        <v>14</v>
      </c>
    </row>
    <row r="3" spans="1:25" ht="17.25" thickBot="1">
      <c r="B3" s="75"/>
      <c r="C3" s="64"/>
      <c r="D3" s="64"/>
      <c r="E3" s="64"/>
      <c r="F3" s="64"/>
      <c r="G3" s="75"/>
      <c r="H3" s="64"/>
      <c r="I3" s="64"/>
      <c r="J3" s="64"/>
      <c r="K3" s="64"/>
      <c r="L3" s="75"/>
      <c r="M3" s="64"/>
      <c r="N3" s="64"/>
      <c r="O3" s="64"/>
      <c r="P3" s="64"/>
      <c r="Q3" s="64"/>
      <c r="R3" s="64"/>
      <c r="S3" s="64"/>
      <c r="T3" s="64"/>
      <c r="U3" s="64"/>
      <c r="V3" s="64"/>
    </row>
    <row r="4" spans="1:25" ht="15.75" thickTop="1">
      <c r="A4" s="7" t="s">
        <v>13</v>
      </c>
      <c r="B4" s="235"/>
      <c r="C4" s="514" t="s">
        <v>123</v>
      </c>
      <c r="D4" s="515"/>
      <c r="E4" s="515"/>
      <c r="F4" s="521"/>
      <c r="G4" s="235"/>
      <c r="H4" s="520" t="s">
        <v>183</v>
      </c>
      <c r="I4" s="515"/>
      <c r="J4" s="515"/>
      <c r="K4" s="515"/>
      <c r="L4" s="235"/>
      <c r="M4" s="520" t="s">
        <v>201</v>
      </c>
      <c r="N4" s="515"/>
      <c r="O4" s="515"/>
      <c r="P4" s="515"/>
      <c r="Q4" s="308"/>
      <c r="R4" s="506" t="s">
        <v>220</v>
      </c>
      <c r="S4" s="308"/>
      <c r="T4" s="273" t="s">
        <v>123</v>
      </c>
      <c r="U4" s="236" t="s">
        <v>183</v>
      </c>
      <c r="V4" s="236" t="s">
        <v>201</v>
      </c>
    </row>
    <row r="5" spans="1:25" ht="15">
      <c r="A5" s="3"/>
      <c r="B5" s="72"/>
      <c r="C5" s="237" t="s">
        <v>63</v>
      </c>
      <c r="D5" s="238" t="s">
        <v>64</v>
      </c>
      <c r="E5" s="240" t="s">
        <v>65</v>
      </c>
      <c r="F5" s="239" t="s">
        <v>66</v>
      </c>
      <c r="G5" s="72"/>
      <c r="H5" s="254" t="s">
        <v>63</v>
      </c>
      <c r="I5" s="269" t="s">
        <v>64</v>
      </c>
      <c r="J5" s="269" t="s">
        <v>65</v>
      </c>
      <c r="K5" s="269" t="s">
        <v>66</v>
      </c>
      <c r="L5" s="72"/>
      <c r="M5" s="254" t="s">
        <v>63</v>
      </c>
      <c r="N5" s="269" t="s">
        <v>64</v>
      </c>
      <c r="O5" s="269" t="s">
        <v>65</v>
      </c>
      <c r="P5" s="269" t="s">
        <v>66</v>
      </c>
      <c r="Q5" s="309"/>
      <c r="R5" s="509" t="s">
        <v>63</v>
      </c>
      <c r="S5" s="309"/>
      <c r="T5" s="275" t="s">
        <v>101</v>
      </c>
      <c r="U5" s="241" t="s">
        <v>101</v>
      </c>
      <c r="V5" s="241" t="s">
        <v>101</v>
      </c>
    </row>
    <row r="6" spans="1:25" ht="15">
      <c r="A6" s="10" t="s">
        <v>0</v>
      </c>
      <c r="B6" s="242"/>
      <c r="C6" s="388">
        <v>214.5</v>
      </c>
      <c r="D6" s="243">
        <v>220.6</v>
      </c>
      <c r="E6" s="243">
        <v>220</v>
      </c>
      <c r="F6" s="243">
        <v>223.9</v>
      </c>
      <c r="G6" s="389"/>
      <c r="H6" s="390">
        <v>219.8</v>
      </c>
      <c r="I6" s="391">
        <v>227.5</v>
      </c>
      <c r="J6" s="391">
        <v>234.6</v>
      </c>
      <c r="K6" s="391">
        <v>233.6</v>
      </c>
      <c r="L6" s="389"/>
      <c r="M6" s="390">
        <v>229.6</v>
      </c>
      <c r="N6" s="391">
        <v>231.6</v>
      </c>
      <c r="O6" s="391">
        <v>233.8</v>
      </c>
      <c r="P6" s="391">
        <v>243.3</v>
      </c>
      <c r="Q6" s="389"/>
      <c r="R6" s="391">
        <v>242</v>
      </c>
      <c r="S6" s="389"/>
      <c r="T6" s="392">
        <v>879</v>
      </c>
      <c r="U6" s="393">
        <v>915.4</v>
      </c>
      <c r="V6" s="344">
        <v>938.3</v>
      </c>
      <c r="W6" s="394"/>
      <c r="X6" s="394"/>
      <c r="Y6" s="302"/>
    </row>
    <row r="7" spans="1:25" ht="15">
      <c r="A7" s="10" t="s">
        <v>1</v>
      </c>
      <c r="B7" s="73"/>
      <c r="C7" s="141">
        <v>72.5</v>
      </c>
      <c r="D7" s="91">
        <v>70</v>
      </c>
      <c r="E7" s="91">
        <v>70.8</v>
      </c>
      <c r="F7" s="91">
        <v>70</v>
      </c>
      <c r="G7" s="395"/>
      <c r="H7" s="396">
        <v>71.900000000000006</v>
      </c>
      <c r="I7" s="279">
        <v>55.8</v>
      </c>
      <c r="J7" s="279">
        <v>62.8</v>
      </c>
      <c r="K7" s="279">
        <v>64.3</v>
      </c>
      <c r="L7" s="395"/>
      <c r="M7" s="396">
        <v>67.7</v>
      </c>
      <c r="N7" s="279">
        <v>70.099999999999994</v>
      </c>
      <c r="O7" s="279">
        <v>71.7</v>
      </c>
      <c r="P7" s="279">
        <v>72.5</v>
      </c>
      <c r="Q7" s="397"/>
      <c r="R7" s="279">
        <v>81.400000000000006</v>
      </c>
      <c r="S7" s="397"/>
      <c r="T7" s="398">
        <v>283.5</v>
      </c>
      <c r="U7" s="399">
        <v>254.8</v>
      </c>
      <c r="V7" s="344">
        <v>282.10000000000002</v>
      </c>
      <c r="W7" s="394"/>
      <c r="X7" s="394"/>
      <c r="Y7" s="302"/>
    </row>
    <row r="8" spans="1:25" ht="15">
      <c r="A8" s="13" t="s">
        <v>2</v>
      </c>
      <c r="B8" s="74"/>
      <c r="C8" s="153">
        <v>287.10000000000002</v>
      </c>
      <c r="D8" s="92">
        <v>290.59999999999997</v>
      </c>
      <c r="E8" s="92">
        <v>290.8</v>
      </c>
      <c r="F8" s="92">
        <v>293.89999999999998</v>
      </c>
      <c r="G8" s="400"/>
      <c r="H8" s="401">
        <v>291.7</v>
      </c>
      <c r="I8" s="402">
        <v>283.3</v>
      </c>
      <c r="J8" s="402">
        <v>297.3</v>
      </c>
      <c r="K8" s="402">
        <v>297.89999999999998</v>
      </c>
      <c r="L8" s="400"/>
      <c r="M8" s="401">
        <v>297.3</v>
      </c>
      <c r="N8" s="402">
        <v>301.7</v>
      </c>
      <c r="O8" s="402">
        <v>305.5</v>
      </c>
      <c r="P8" s="402">
        <v>315.8</v>
      </c>
      <c r="Q8" s="403"/>
      <c r="R8" s="402">
        <v>323.39999999999998</v>
      </c>
      <c r="S8" s="403"/>
      <c r="T8" s="404">
        <v>1162.5</v>
      </c>
      <c r="U8" s="405">
        <v>1170.3</v>
      </c>
      <c r="V8" s="345">
        <v>1220.3999999999999</v>
      </c>
      <c r="W8" s="394"/>
      <c r="X8" s="394"/>
      <c r="Y8" s="302"/>
    </row>
    <row r="9" spans="1:25" ht="21">
      <c r="A9" s="14" t="s">
        <v>9</v>
      </c>
      <c r="B9" s="73"/>
      <c r="C9" s="141">
        <v>11.2</v>
      </c>
      <c r="D9" s="91">
        <v>22.4</v>
      </c>
      <c r="E9" s="91">
        <v>24.1</v>
      </c>
      <c r="F9" s="91">
        <v>20.399999999999999</v>
      </c>
      <c r="G9" s="395"/>
      <c r="H9" s="396">
        <v>5.2</v>
      </c>
      <c r="I9" s="279">
        <v>1.1000000000000001</v>
      </c>
      <c r="J9" s="279">
        <v>-7.4</v>
      </c>
      <c r="K9" s="279">
        <v>4.4000000000000004</v>
      </c>
      <c r="L9" s="395"/>
      <c r="M9" s="396">
        <v>3.8</v>
      </c>
      <c r="N9" s="279">
        <v>0.8</v>
      </c>
      <c r="O9" s="279">
        <v>1.7</v>
      </c>
      <c r="P9" s="279">
        <v>1.9</v>
      </c>
      <c r="Q9" s="397"/>
      <c r="R9" s="279">
        <v>2.2000000000000002</v>
      </c>
      <c r="S9" s="397"/>
      <c r="T9" s="398">
        <v>78</v>
      </c>
      <c r="U9" s="399">
        <v>3.4</v>
      </c>
      <c r="V9" s="344">
        <v>8.1</v>
      </c>
      <c r="W9" s="394"/>
      <c r="X9" s="394"/>
      <c r="Y9" s="302"/>
    </row>
    <row r="10" spans="1:25" ht="15">
      <c r="A10" s="13" t="s">
        <v>3</v>
      </c>
      <c r="B10" s="74"/>
      <c r="C10" s="153">
        <v>298.3</v>
      </c>
      <c r="D10" s="92">
        <v>313</v>
      </c>
      <c r="E10" s="92">
        <v>314.89999999999998</v>
      </c>
      <c r="F10" s="92">
        <v>314.3</v>
      </c>
      <c r="G10" s="400"/>
      <c r="H10" s="401">
        <v>296.89999999999998</v>
      </c>
      <c r="I10" s="402">
        <v>284.39999999999998</v>
      </c>
      <c r="J10" s="402">
        <v>290</v>
      </c>
      <c r="K10" s="402">
        <v>302.3</v>
      </c>
      <c r="L10" s="400"/>
      <c r="M10" s="401">
        <v>301.10000000000002</v>
      </c>
      <c r="N10" s="402">
        <v>302.5</v>
      </c>
      <c r="O10" s="402">
        <v>307.2</v>
      </c>
      <c r="P10" s="402">
        <v>317.7</v>
      </c>
      <c r="Q10" s="403"/>
      <c r="R10" s="402">
        <v>325.39999999999998</v>
      </c>
      <c r="S10" s="403"/>
      <c r="T10" s="404">
        <v>1240.5</v>
      </c>
      <c r="U10" s="405">
        <v>1173.6999999999998</v>
      </c>
      <c r="V10" s="345">
        <v>1228.5</v>
      </c>
      <c r="W10" s="394"/>
      <c r="X10" s="394"/>
      <c r="Y10" s="302"/>
    </row>
    <row r="11" spans="1:25" ht="15">
      <c r="A11" s="13" t="s">
        <v>4</v>
      </c>
      <c r="B11" s="74"/>
      <c r="C11" s="153">
        <v>-126.4</v>
      </c>
      <c r="D11" s="92">
        <v>-136</v>
      </c>
      <c r="E11" s="92">
        <v>-133.4</v>
      </c>
      <c r="F11" s="92">
        <v>-133.9</v>
      </c>
      <c r="G11" s="400"/>
      <c r="H11" s="401">
        <v>-125</v>
      </c>
      <c r="I11" s="402">
        <v>-124.7</v>
      </c>
      <c r="J11" s="402">
        <v>-125.3</v>
      </c>
      <c r="K11" s="402">
        <v>-144.69999999999999</v>
      </c>
      <c r="L11" s="400"/>
      <c r="M11" s="401">
        <v>-121.8</v>
      </c>
      <c r="N11" s="402">
        <v>-121.2</v>
      </c>
      <c r="O11" s="402">
        <v>-120.4</v>
      </c>
      <c r="P11" s="402">
        <v>-121.8</v>
      </c>
      <c r="Q11" s="403"/>
      <c r="R11" s="402">
        <v>-120.4</v>
      </c>
      <c r="S11" s="403"/>
      <c r="T11" s="404">
        <v>-529.70000000000005</v>
      </c>
      <c r="U11" s="405">
        <v>-519.70000000000005</v>
      </c>
      <c r="V11" s="345">
        <v>-485.3</v>
      </c>
      <c r="W11" s="394"/>
      <c r="X11" s="394"/>
      <c r="Y11" s="302"/>
    </row>
    <row r="12" spans="1:25" s="268" customFormat="1" ht="15">
      <c r="A12" s="173" t="s">
        <v>187</v>
      </c>
      <c r="B12" s="74"/>
      <c r="C12" s="153">
        <v>171.9</v>
      </c>
      <c r="D12" s="92">
        <v>177</v>
      </c>
      <c r="E12" s="92">
        <v>181.49999999999997</v>
      </c>
      <c r="F12" s="92">
        <v>180.4</v>
      </c>
      <c r="G12" s="400"/>
      <c r="H12" s="401">
        <v>171.9</v>
      </c>
      <c r="I12" s="402">
        <v>159.69999999999999</v>
      </c>
      <c r="J12" s="402">
        <v>164.6</v>
      </c>
      <c r="K12" s="402">
        <v>157.6</v>
      </c>
      <c r="L12" s="400"/>
      <c r="M12" s="401">
        <v>179.2</v>
      </c>
      <c r="N12" s="402">
        <v>181.3</v>
      </c>
      <c r="O12" s="402">
        <v>186.8</v>
      </c>
      <c r="P12" s="402">
        <v>195.9</v>
      </c>
      <c r="Q12" s="397"/>
      <c r="R12" s="402">
        <v>204.99999999999997</v>
      </c>
      <c r="S12" s="397"/>
      <c r="T12" s="404">
        <v>710.8</v>
      </c>
      <c r="U12" s="405">
        <v>653.9</v>
      </c>
      <c r="V12" s="345">
        <v>743.2</v>
      </c>
      <c r="W12" s="394"/>
      <c r="X12" s="394"/>
      <c r="Y12" s="302"/>
    </row>
    <row r="13" spans="1:25" ht="15">
      <c r="A13" s="10" t="s">
        <v>5</v>
      </c>
      <c r="B13" s="73"/>
      <c r="C13" s="141">
        <v>-34.200000000000003</v>
      </c>
      <c r="D13" s="91">
        <v>-2.9</v>
      </c>
      <c r="E13" s="91">
        <v>-2.1</v>
      </c>
      <c r="F13" s="91">
        <v>-3.2</v>
      </c>
      <c r="G13" s="395"/>
      <c r="H13" s="396">
        <v>-36.4</v>
      </c>
      <c r="I13" s="279">
        <v>-2.5</v>
      </c>
      <c r="J13" s="279">
        <v>-14.2</v>
      </c>
      <c r="K13" s="279">
        <v>-6.1</v>
      </c>
      <c r="L13" s="395"/>
      <c r="M13" s="396">
        <v>-54.2</v>
      </c>
      <c r="N13" s="279">
        <v>-2</v>
      </c>
      <c r="O13" s="279">
        <v>-4.3</v>
      </c>
      <c r="P13" s="279">
        <v>8.9</v>
      </c>
      <c r="Q13" s="397"/>
      <c r="R13" s="279">
        <v>-38.4</v>
      </c>
      <c r="S13" s="397"/>
      <c r="T13" s="398">
        <v>-42.4</v>
      </c>
      <c r="U13" s="399">
        <v>-59.2</v>
      </c>
      <c r="V13" s="344">
        <v>-51.6</v>
      </c>
      <c r="W13" s="394"/>
      <c r="X13" s="394"/>
      <c r="Y13" s="302"/>
    </row>
    <row r="14" spans="1:25" ht="15">
      <c r="A14" s="10" t="s">
        <v>10</v>
      </c>
      <c r="B14" s="73"/>
      <c r="C14" s="141">
        <v>-11.9</v>
      </c>
      <c r="D14" s="91">
        <v>-15.3</v>
      </c>
      <c r="E14" s="91">
        <v>-17.099999999999998</v>
      </c>
      <c r="F14" s="91">
        <v>-25</v>
      </c>
      <c r="G14" s="395"/>
      <c r="H14" s="396">
        <v>-55</v>
      </c>
      <c r="I14" s="279">
        <v>-74.599999999999994</v>
      </c>
      <c r="J14" s="279">
        <v>-49.699999999999996</v>
      </c>
      <c r="K14" s="279">
        <v>-45.3</v>
      </c>
      <c r="L14" s="395"/>
      <c r="M14" s="396">
        <v>-29.299999999999997</v>
      </c>
      <c r="N14" s="279">
        <v>-23.8</v>
      </c>
      <c r="O14" s="279">
        <v>-21.499999999999996</v>
      </c>
      <c r="P14" s="279">
        <v>-20.3</v>
      </c>
      <c r="Q14" s="403"/>
      <c r="R14" s="279">
        <v>-20.3</v>
      </c>
      <c r="S14" s="403"/>
      <c r="T14" s="398">
        <v>-69.3</v>
      </c>
      <c r="U14" s="399">
        <v>-224.6</v>
      </c>
      <c r="V14" s="344">
        <v>-95.000000000000014</v>
      </c>
      <c r="W14" s="394"/>
      <c r="X14" s="394"/>
      <c r="Y14" s="302"/>
    </row>
    <row r="15" spans="1:25" ht="15">
      <c r="A15" s="13" t="s">
        <v>6</v>
      </c>
      <c r="B15" s="74"/>
      <c r="C15" s="153">
        <v>127</v>
      </c>
      <c r="D15" s="92">
        <v>160</v>
      </c>
      <c r="E15" s="92">
        <v>163.5</v>
      </c>
      <c r="F15" s="92">
        <v>153.80000000000001</v>
      </c>
      <c r="G15" s="400"/>
      <c r="H15" s="401">
        <v>81.8</v>
      </c>
      <c r="I15" s="402">
        <v>81</v>
      </c>
      <c r="J15" s="402">
        <v>101.1</v>
      </c>
      <c r="K15" s="402">
        <v>107.30000000000001</v>
      </c>
      <c r="L15" s="400"/>
      <c r="M15" s="401">
        <v>96.5</v>
      </c>
      <c r="N15" s="402">
        <v>156.19999999999999</v>
      </c>
      <c r="O15" s="402">
        <v>161.6</v>
      </c>
      <c r="P15" s="402">
        <v>186.2</v>
      </c>
      <c r="Q15" s="397"/>
      <c r="R15" s="402">
        <v>146.30000000000001</v>
      </c>
      <c r="S15" s="397"/>
      <c r="T15" s="404">
        <v>604.29999999999995</v>
      </c>
      <c r="U15" s="405">
        <v>371.2</v>
      </c>
      <c r="V15" s="345">
        <v>600.4</v>
      </c>
      <c r="W15" s="394"/>
      <c r="X15" s="394"/>
      <c r="Y15" s="302"/>
    </row>
    <row r="16" spans="1:25" ht="15">
      <c r="A16" s="10" t="s">
        <v>7</v>
      </c>
      <c r="B16" s="73"/>
      <c r="C16" s="141">
        <v>-30.2</v>
      </c>
      <c r="D16" s="91">
        <v>-38.299999999999997</v>
      </c>
      <c r="E16" s="91">
        <v>-39.1</v>
      </c>
      <c r="F16" s="91">
        <v>-37.4</v>
      </c>
      <c r="G16" s="395"/>
      <c r="H16" s="396">
        <v>-19.7</v>
      </c>
      <c r="I16" s="279">
        <v>-19.399999999999999</v>
      </c>
      <c r="J16" s="279">
        <v>-22.2</v>
      </c>
      <c r="K16" s="279">
        <v>-24.5</v>
      </c>
      <c r="L16" s="395"/>
      <c r="M16" s="396">
        <v>-23</v>
      </c>
      <c r="N16" s="279">
        <v>-37</v>
      </c>
      <c r="O16" s="279">
        <v>-38.1</v>
      </c>
      <c r="P16" s="279">
        <v>-22.3</v>
      </c>
      <c r="Q16" s="403"/>
      <c r="R16" s="279">
        <v>-35.299999999999997</v>
      </c>
      <c r="S16" s="403"/>
      <c r="T16" s="398">
        <v>-145</v>
      </c>
      <c r="U16" s="399">
        <v>-85.7</v>
      </c>
      <c r="V16" s="344">
        <v>-120.4</v>
      </c>
      <c r="W16" s="394"/>
      <c r="X16" s="394"/>
      <c r="Y16" s="302"/>
    </row>
    <row r="17" spans="1:25" ht="15.75" thickBot="1">
      <c r="A17" s="13" t="s">
        <v>8</v>
      </c>
      <c r="B17" s="74"/>
      <c r="C17" s="153">
        <v>96.8</v>
      </c>
      <c r="D17" s="92">
        <v>121.7</v>
      </c>
      <c r="E17" s="92">
        <v>124.4</v>
      </c>
      <c r="F17" s="92">
        <v>116.1</v>
      </c>
      <c r="G17" s="400"/>
      <c r="H17" s="401">
        <v>62.2</v>
      </c>
      <c r="I17" s="402">
        <v>61.3</v>
      </c>
      <c r="J17" s="402">
        <v>78.599999999999994</v>
      </c>
      <c r="K17" s="402">
        <v>83.1</v>
      </c>
      <c r="L17" s="400"/>
      <c r="M17" s="401">
        <v>73.7</v>
      </c>
      <c r="N17" s="402">
        <v>119.1</v>
      </c>
      <c r="O17" s="402">
        <v>123.2</v>
      </c>
      <c r="P17" s="402">
        <v>163.9</v>
      </c>
      <c r="Q17" s="406"/>
      <c r="R17" s="402">
        <v>110.9</v>
      </c>
      <c r="S17" s="406"/>
      <c r="T17" s="404">
        <v>459.1</v>
      </c>
      <c r="U17" s="405">
        <v>285.2</v>
      </c>
      <c r="V17" s="345">
        <v>479.9</v>
      </c>
      <c r="W17" s="394"/>
      <c r="X17" s="394"/>
      <c r="Y17" s="302"/>
    </row>
    <row r="18" spans="1:25" thickTop="1" thickBot="1">
      <c r="A18" s="4"/>
      <c r="B18" s="75"/>
      <c r="C18" s="136"/>
      <c r="D18" s="139"/>
      <c r="E18" s="139"/>
      <c r="F18" s="136"/>
      <c r="G18" s="75"/>
      <c r="H18" s="136"/>
      <c r="I18" s="136"/>
      <c r="J18" s="136"/>
      <c r="K18" s="136"/>
      <c r="L18" s="75"/>
      <c r="M18" s="136"/>
      <c r="N18" s="136"/>
      <c r="O18" s="136"/>
      <c r="P18" s="136"/>
      <c r="Q18" s="308"/>
      <c r="R18" s="136"/>
      <c r="S18" s="308"/>
      <c r="T18" s="139"/>
      <c r="U18" s="276"/>
      <c r="V18" s="276"/>
    </row>
    <row r="19" spans="1:25" ht="15.75" thickTop="1">
      <c r="A19" s="7" t="s">
        <v>11</v>
      </c>
      <c r="B19" s="235"/>
      <c r="C19" s="514" t="s">
        <v>123</v>
      </c>
      <c r="D19" s="515"/>
      <c r="E19" s="515"/>
      <c r="F19" s="521"/>
      <c r="G19" s="235"/>
      <c r="H19" s="520" t="s">
        <v>183</v>
      </c>
      <c r="I19" s="515"/>
      <c r="J19" s="515"/>
      <c r="K19" s="515"/>
      <c r="L19" s="235"/>
      <c r="M19" s="520" t="s">
        <v>201</v>
      </c>
      <c r="N19" s="515"/>
      <c r="O19" s="515"/>
      <c r="P19" s="515"/>
      <c r="Q19" s="309"/>
      <c r="R19" s="506" t="s">
        <v>220</v>
      </c>
      <c r="S19" s="309"/>
      <c r="T19" s="273" t="s">
        <v>123</v>
      </c>
      <c r="U19" s="236" t="s">
        <v>183</v>
      </c>
      <c r="V19" s="236" t="s">
        <v>201</v>
      </c>
    </row>
    <row r="20" spans="1:25" ht="15">
      <c r="A20" s="4"/>
      <c r="B20" s="72"/>
      <c r="C20" s="237" t="s">
        <v>63</v>
      </c>
      <c r="D20" s="238" t="s">
        <v>64</v>
      </c>
      <c r="E20" s="240" t="s">
        <v>65</v>
      </c>
      <c r="F20" s="239" t="s">
        <v>66</v>
      </c>
      <c r="G20" s="72"/>
      <c r="H20" s="254" t="s">
        <v>63</v>
      </c>
      <c r="I20" s="269" t="s">
        <v>64</v>
      </c>
      <c r="J20" s="269" t="s">
        <v>65</v>
      </c>
      <c r="K20" s="269" t="s">
        <v>66</v>
      </c>
      <c r="L20" s="72"/>
      <c r="M20" s="254" t="s">
        <v>63</v>
      </c>
      <c r="N20" s="269" t="s">
        <v>64</v>
      </c>
      <c r="O20" s="269" t="s">
        <v>65</v>
      </c>
      <c r="P20" s="269" t="s">
        <v>66</v>
      </c>
      <c r="Q20" s="244"/>
      <c r="R20" s="509" t="s">
        <v>63</v>
      </c>
      <c r="S20" s="244"/>
      <c r="T20" s="275" t="s">
        <v>101</v>
      </c>
      <c r="U20" s="241" t="s">
        <v>101</v>
      </c>
      <c r="V20" s="241" t="s">
        <v>101</v>
      </c>
    </row>
    <row r="21" spans="1:25" ht="15">
      <c r="A21" s="10" t="s">
        <v>129</v>
      </c>
      <c r="B21" s="244"/>
      <c r="C21" s="367">
        <v>0.11</v>
      </c>
      <c r="D21" s="245">
        <v>0.13700000000000001</v>
      </c>
      <c r="E21" s="368">
        <v>0.13800000000000001</v>
      </c>
      <c r="F21" s="245">
        <v>0.13400000000000001</v>
      </c>
      <c r="G21" s="369"/>
      <c r="H21" s="370">
        <v>7.5999999999999998E-2</v>
      </c>
      <c r="I21" s="371">
        <v>7.3999999999999996E-2</v>
      </c>
      <c r="J21" s="371">
        <v>9.2999999999999999E-2</v>
      </c>
      <c r="K21" s="371">
        <v>9.7000000000000003E-2</v>
      </c>
      <c r="L21" s="369"/>
      <c r="M21" s="370">
        <v>8.5999999999999993E-2</v>
      </c>
      <c r="N21" s="371">
        <v>0.13700000000000001</v>
      </c>
      <c r="O21" s="371">
        <v>0.13900000000000001</v>
      </c>
      <c r="P21" s="371">
        <v>0.18099999999999999</v>
      </c>
      <c r="Q21" s="372"/>
      <c r="R21" s="371">
        <v>0.122</v>
      </c>
      <c r="S21" s="372"/>
      <c r="T21" s="374">
        <v>0.13500000000000001</v>
      </c>
      <c r="U21" s="368">
        <v>8.5000000000000006E-2</v>
      </c>
      <c r="V21" s="346">
        <v>0.13600000000000001</v>
      </c>
    </row>
    <row r="22" spans="1:25" ht="15">
      <c r="A22" s="10" t="s">
        <v>124</v>
      </c>
      <c r="B22" s="181"/>
      <c r="C22" s="375">
        <v>0.129</v>
      </c>
      <c r="D22" s="93">
        <v>0.16200000000000001</v>
      </c>
      <c r="E22" s="376">
        <v>0.16400000000000001</v>
      </c>
      <c r="F22" s="93">
        <v>0.16</v>
      </c>
      <c r="G22" s="372"/>
      <c r="H22" s="377">
        <v>9.1999999999999998E-2</v>
      </c>
      <c r="I22" s="378">
        <v>0.09</v>
      </c>
      <c r="J22" s="378">
        <v>0.111</v>
      </c>
      <c r="K22" s="378">
        <v>0.11600000000000001</v>
      </c>
      <c r="L22" s="372"/>
      <c r="M22" s="377">
        <v>0.10199999999999999</v>
      </c>
      <c r="N22" s="378">
        <v>0.16300000000000001</v>
      </c>
      <c r="O22" s="378">
        <v>0.16400000000000001</v>
      </c>
      <c r="P22" s="378">
        <v>0.21299999999999999</v>
      </c>
      <c r="Q22" s="372"/>
      <c r="R22" s="378">
        <v>0.14199999999999999</v>
      </c>
      <c r="S22" s="372"/>
      <c r="T22" s="380">
        <v>0.161</v>
      </c>
      <c r="U22" s="376">
        <v>0.10199999999999999</v>
      </c>
      <c r="V22" s="346">
        <v>0.161</v>
      </c>
    </row>
    <row r="23" spans="1:25" ht="15">
      <c r="A23" s="10" t="s">
        <v>20</v>
      </c>
      <c r="B23" s="337"/>
      <c r="C23" s="381">
        <v>2.2599999999999999E-2</v>
      </c>
      <c r="D23" s="336">
        <v>2.3E-2</v>
      </c>
      <c r="E23" s="382">
        <v>2.2800000000000001E-2</v>
      </c>
      <c r="F23" s="336">
        <v>2.3599999999999999E-2</v>
      </c>
      <c r="G23" s="383"/>
      <c r="H23" s="384">
        <v>2.3199999999999998E-2</v>
      </c>
      <c r="I23" s="385">
        <v>2.2599999999999999E-2</v>
      </c>
      <c r="J23" s="385">
        <v>2.3099999999999999E-2</v>
      </c>
      <c r="K23" s="385">
        <v>2.2700000000000001E-2</v>
      </c>
      <c r="L23" s="383"/>
      <c r="M23" s="384">
        <v>2.2800000000000001E-2</v>
      </c>
      <c r="N23" s="385">
        <v>2.2800000000000001E-2</v>
      </c>
      <c r="O23" s="385">
        <v>2.24E-2</v>
      </c>
      <c r="P23" s="385">
        <v>2.2599999999999999E-2</v>
      </c>
      <c r="Q23" s="383"/>
      <c r="R23" s="385">
        <v>2.3300000000000001E-2</v>
      </c>
      <c r="S23" s="383"/>
      <c r="T23" s="386">
        <v>2.3E-2</v>
      </c>
      <c r="U23" s="382">
        <v>2.29E-2</v>
      </c>
      <c r="V23" s="347">
        <v>2.2700000000000001E-2</v>
      </c>
    </row>
    <row r="24" spans="1:25" ht="15">
      <c r="A24" s="10" t="s">
        <v>100</v>
      </c>
      <c r="B24" s="181"/>
      <c r="C24" s="375">
        <v>0.42399999999999999</v>
      </c>
      <c r="D24" s="93">
        <v>0.435</v>
      </c>
      <c r="E24" s="376">
        <v>0.42399999999999999</v>
      </c>
      <c r="F24" s="93">
        <v>0.42599999999999999</v>
      </c>
      <c r="G24" s="372"/>
      <c r="H24" s="377">
        <v>0.42099999999999999</v>
      </c>
      <c r="I24" s="378">
        <v>0.438</v>
      </c>
      <c r="J24" s="378">
        <v>0.432</v>
      </c>
      <c r="K24" s="378">
        <v>0.47899999999999998</v>
      </c>
      <c r="L24" s="372"/>
      <c r="M24" s="377">
        <v>0.40500000000000003</v>
      </c>
      <c r="N24" s="378">
        <v>0.40100000000000002</v>
      </c>
      <c r="O24" s="378">
        <v>0.39200000000000002</v>
      </c>
      <c r="P24" s="378">
        <v>0.38300000000000001</v>
      </c>
      <c r="Q24" s="372"/>
      <c r="R24" s="378">
        <v>0.37</v>
      </c>
      <c r="S24" s="372"/>
      <c r="T24" s="380">
        <v>0.42699999999999999</v>
      </c>
      <c r="U24" s="376">
        <v>0.443</v>
      </c>
      <c r="V24" s="346">
        <v>0.39500000000000002</v>
      </c>
      <c r="W24" s="233"/>
    </row>
    <row r="25" spans="1:25" ht="15">
      <c r="A25" s="10" t="s">
        <v>165</v>
      </c>
      <c r="B25" s="337"/>
      <c r="C25" s="381">
        <v>1.2999999999999999E-3</v>
      </c>
      <c r="D25" s="336">
        <v>1.6000000000000001E-3</v>
      </c>
      <c r="E25" s="382">
        <v>1.8E-3</v>
      </c>
      <c r="F25" s="336">
        <v>2.7000000000000001E-3</v>
      </c>
      <c r="G25" s="383"/>
      <c r="H25" s="384">
        <v>5.7999999999999996E-3</v>
      </c>
      <c r="I25" s="385">
        <v>7.4000000000000003E-3</v>
      </c>
      <c r="J25" s="385">
        <v>4.8999999999999998E-3</v>
      </c>
      <c r="K25" s="385">
        <v>4.4000000000000003E-3</v>
      </c>
      <c r="L25" s="383"/>
      <c r="M25" s="384">
        <v>2.8999999999999998E-3</v>
      </c>
      <c r="N25" s="385">
        <v>2.3E-3</v>
      </c>
      <c r="O25" s="385">
        <v>2.0999999999999999E-3</v>
      </c>
      <c r="P25" s="385">
        <v>1.9E-3</v>
      </c>
      <c r="Q25" s="383"/>
      <c r="R25" s="385">
        <v>1.9E-3</v>
      </c>
      <c r="S25" s="383"/>
      <c r="T25" s="386">
        <v>1.8E-3</v>
      </c>
      <c r="U25" s="382">
        <v>5.5999999999999999E-3</v>
      </c>
      <c r="V25" s="347">
        <v>2.3E-3</v>
      </c>
    </row>
    <row r="26" spans="1:25" ht="15">
      <c r="A26" s="10" t="s">
        <v>96</v>
      </c>
      <c r="B26" s="181"/>
      <c r="C26" s="375">
        <v>0.23799999999999999</v>
      </c>
      <c r="D26" s="93">
        <v>0.23899999999999999</v>
      </c>
      <c r="E26" s="376">
        <v>0.23899999999999999</v>
      </c>
      <c r="F26" s="93">
        <v>0.24299999999999999</v>
      </c>
      <c r="G26" s="372"/>
      <c r="H26" s="377">
        <v>0.24099999999999999</v>
      </c>
      <c r="I26" s="378">
        <v>0.24</v>
      </c>
      <c r="J26" s="378">
        <v>0.22</v>
      </c>
      <c r="K26" s="378">
        <v>0.22800000000000001</v>
      </c>
      <c r="L26" s="372"/>
      <c r="M26" s="377">
        <v>0.23799999999999999</v>
      </c>
      <c r="N26" s="378">
        <v>0.23699999999999999</v>
      </c>
      <c r="O26" s="378">
        <v>0.23599999999999999</v>
      </c>
      <c r="P26" s="378">
        <v>0.12</v>
      </c>
      <c r="Q26" s="387"/>
      <c r="R26" s="378">
        <v>0.24099999999999999</v>
      </c>
      <c r="S26" s="387"/>
      <c r="T26" s="380">
        <v>0.24</v>
      </c>
      <c r="U26" s="376">
        <v>0.23100000000000001</v>
      </c>
      <c r="V26" s="348">
        <v>0.20100000000000001</v>
      </c>
    </row>
    <row r="27" spans="1:25" ht="15.75" thickBot="1">
      <c r="A27" s="4"/>
      <c r="B27" s="78"/>
      <c r="C27" s="137"/>
      <c r="D27" s="140"/>
      <c r="E27" s="140"/>
      <c r="F27" s="137"/>
      <c r="G27" s="78"/>
      <c r="H27" s="151"/>
      <c r="I27" s="151"/>
      <c r="J27" s="151"/>
      <c r="K27" s="151"/>
      <c r="L27" s="78"/>
      <c r="M27" s="151"/>
      <c r="N27" s="151"/>
      <c r="O27" s="151"/>
      <c r="P27" s="151"/>
      <c r="Q27" s="310"/>
      <c r="R27" s="151"/>
      <c r="S27" s="310"/>
      <c r="T27" s="65"/>
      <c r="U27" s="65"/>
      <c r="V27" s="65"/>
    </row>
    <row r="28" spans="1:25" ht="15.75" thickTop="1">
      <c r="A28" s="7" t="s">
        <v>12</v>
      </c>
      <c r="B28" s="235"/>
      <c r="C28" s="514" t="s">
        <v>123</v>
      </c>
      <c r="D28" s="515"/>
      <c r="E28" s="515"/>
      <c r="F28" s="521"/>
      <c r="G28" s="235"/>
      <c r="H28" s="520" t="s">
        <v>183</v>
      </c>
      <c r="I28" s="515"/>
      <c r="J28" s="515"/>
      <c r="K28" s="515"/>
      <c r="L28" s="235"/>
      <c r="M28" s="520" t="s">
        <v>201</v>
      </c>
      <c r="N28" s="515"/>
      <c r="O28" s="515"/>
      <c r="P28" s="515"/>
      <c r="Q28" s="309"/>
      <c r="R28" s="506" t="s">
        <v>220</v>
      </c>
      <c r="S28" s="309"/>
      <c r="T28" s="353" t="s">
        <v>123</v>
      </c>
      <c r="U28" s="236" t="s">
        <v>183</v>
      </c>
      <c r="V28" s="236" t="s">
        <v>201</v>
      </c>
    </row>
    <row r="29" spans="1:25" ht="15">
      <c r="A29" s="4"/>
      <c r="B29" s="72"/>
      <c r="C29" s="237" t="s">
        <v>69</v>
      </c>
      <c r="D29" s="238" t="s">
        <v>70</v>
      </c>
      <c r="E29" s="246" t="s">
        <v>71</v>
      </c>
      <c r="F29" s="247" t="s">
        <v>72</v>
      </c>
      <c r="G29" s="72"/>
      <c r="H29" s="270" t="s">
        <v>69</v>
      </c>
      <c r="I29" s="271" t="s">
        <v>70</v>
      </c>
      <c r="J29" s="271" t="s">
        <v>71</v>
      </c>
      <c r="K29" s="271" t="s">
        <v>72</v>
      </c>
      <c r="L29" s="72"/>
      <c r="M29" s="270" t="s">
        <v>69</v>
      </c>
      <c r="N29" s="271" t="s">
        <v>70</v>
      </c>
      <c r="O29" s="271" t="s">
        <v>71</v>
      </c>
      <c r="P29" s="271" t="s">
        <v>72</v>
      </c>
      <c r="Q29" s="311"/>
      <c r="R29" s="510" t="s">
        <v>69</v>
      </c>
      <c r="S29" s="311"/>
      <c r="T29" s="275" t="s">
        <v>101</v>
      </c>
      <c r="U29" s="241" t="s">
        <v>101</v>
      </c>
      <c r="V29" s="241" t="s">
        <v>101</v>
      </c>
    </row>
    <row r="30" spans="1:25" ht="15">
      <c r="A30" s="10" t="s">
        <v>16</v>
      </c>
      <c r="B30" s="249"/>
      <c r="C30" s="355">
        <v>46588</v>
      </c>
      <c r="D30" s="248">
        <v>44463</v>
      </c>
      <c r="E30" s="356">
        <v>45970</v>
      </c>
      <c r="F30" s="248">
        <v>45648</v>
      </c>
      <c r="G30" s="357"/>
      <c r="H30" s="355">
        <v>46498</v>
      </c>
      <c r="I30" s="248">
        <v>51271</v>
      </c>
      <c r="J30" s="356">
        <v>51231</v>
      </c>
      <c r="K30" s="248">
        <v>53122</v>
      </c>
      <c r="L30" s="357"/>
      <c r="M30" s="355">
        <v>52970</v>
      </c>
      <c r="N30" s="248">
        <v>54132</v>
      </c>
      <c r="O30" s="356">
        <v>54370</v>
      </c>
      <c r="P30" s="248">
        <v>56325</v>
      </c>
      <c r="Q30" s="358"/>
      <c r="R30" s="248">
        <v>54475</v>
      </c>
      <c r="S30" s="358"/>
      <c r="T30" s="50"/>
      <c r="U30" s="50"/>
      <c r="V30" s="50"/>
    </row>
    <row r="31" spans="1:25" s="268" customFormat="1" ht="15">
      <c r="A31" s="212" t="s">
        <v>214</v>
      </c>
      <c r="B31" s="249"/>
      <c r="C31" s="355">
        <v>37983</v>
      </c>
      <c r="D31" s="248">
        <v>38392</v>
      </c>
      <c r="E31" s="356">
        <v>38610</v>
      </c>
      <c r="F31" s="248">
        <v>37621</v>
      </c>
      <c r="G31" s="357"/>
      <c r="H31" s="355">
        <v>38095</v>
      </c>
      <c r="I31" s="248">
        <v>40414</v>
      </c>
      <c r="J31" s="356">
        <v>40366.870846060046</v>
      </c>
      <c r="K31" s="248">
        <v>40850</v>
      </c>
      <c r="L31" s="357"/>
      <c r="M31" s="355">
        <v>40824</v>
      </c>
      <c r="N31" s="248">
        <v>40700.799474213338</v>
      </c>
      <c r="O31" s="356">
        <v>41336.793742426664</v>
      </c>
      <c r="P31" s="248">
        <v>42629</v>
      </c>
      <c r="Q31" s="358"/>
      <c r="R31" s="248">
        <v>42098.9</v>
      </c>
      <c r="S31" s="358"/>
      <c r="T31" s="248">
        <v>38151.5</v>
      </c>
      <c r="U31" s="356">
        <v>39931.467711515012</v>
      </c>
      <c r="V31" s="248">
        <v>42629</v>
      </c>
    </row>
    <row r="32" spans="1:25" ht="15">
      <c r="A32" s="10" t="s">
        <v>95</v>
      </c>
      <c r="B32" s="79"/>
      <c r="C32" s="174">
        <v>30279</v>
      </c>
      <c r="D32" s="174">
        <v>31152</v>
      </c>
      <c r="E32" s="174">
        <v>30830</v>
      </c>
      <c r="F32" s="174">
        <v>30568</v>
      </c>
      <c r="G32" s="359"/>
      <c r="H32" s="174">
        <v>31204</v>
      </c>
      <c r="I32" s="174">
        <v>31497</v>
      </c>
      <c r="J32" s="174">
        <v>31657</v>
      </c>
      <c r="K32" s="174">
        <v>32129</v>
      </c>
      <c r="L32" s="359"/>
      <c r="M32" s="174">
        <v>33124</v>
      </c>
      <c r="N32" s="174">
        <v>32487</v>
      </c>
      <c r="O32" s="174">
        <v>34004</v>
      </c>
      <c r="P32" s="174">
        <v>34963</v>
      </c>
      <c r="Q32" s="358"/>
      <c r="R32" s="174">
        <v>35132</v>
      </c>
      <c r="S32" s="358"/>
      <c r="T32" s="50"/>
      <c r="U32" s="50"/>
      <c r="V32" s="50"/>
    </row>
    <row r="33" spans="1:25" s="268" customFormat="1" ht="15">
      <c r="A33" s="212" t="s">
        <v>215</v>
      </c>
      <c r="B33" s="200"/>
      <c r="C33" s="174">
        <v>30470</v>
      </c>
      <c r="D33" s="174">
        <v>31124</v>
      </c>
      <c r="E33" s="174">
        <v>30789</v>
      </c>
      <c r="F33" s="174">
        <v>30948</v>
      </c>
      <c r="G33" s="359"/>
      <c r="H33" s="174">
        <v>31008</v>
      </c>
      <c r="I33" s="174">
        <v>31467</v>
      </c>
      <c r="J33" s="174">
        <v>31529</v>
      </c>
      <c r="K33" s="174">
        <v>32257</v>
      </c>
      <c r="L33" s="359"/>
      <c r="M33" s="174">
        <v>32494</v>
      </c>
      <c r="N33" s="174">
        <v>32480</v>
      </c>
      <c r="O33" s="174">
        <v>33652</v>
      </c>
      <c r="P33" s="174">
        <v>35019.333333333336</v>
      </c>
      <c r="Q33" s="358"/>
      <c r="R33" s="174">
        <v>34981.9</v>
      </c>
      <c r="S33" s="358"/>
      <c r="T33" s="174">
        <v>30832.75</v>
      </c>
      <c r="U33" s="174">
        <v>31565.25</v>
      </c>
      <c r="V33" s="174">
        <v>33411</v>
      </c>
    </row>
    <row r="34" spans="1:25" ht="15">
      <c r="A34" s="10" t="s">
        <v>18</v>
      </c>
      <c r="B34" s="79"/>
      <c r="C34" s="360">
        <v>35282</v>
      </c>
      <c r="D34" s="174">
        <v>35286</v>
      </c>
      <c r="E34" s="361">
        <v>35408</v>
      </c>
      <c r="F34" s="174">
        <v>35828</v>
      </c>
      <c r="G34" s="359"/>
      <c r="H34" s="360">
        <v>35383</v>
      </c>
      <c r="I34" s="174">
        <v>35857</v>
      </c>
      <c r="J34" s="361">
        <v>36960</v>
      </c>
      <c r="K34" s="174">
        <v>38890</v>
      </c>
      <c r="L34" s="359"/>
      <c r="M34" s="360">
        <v>38760</v>
      </c>
      <c r="N34" s="174">
        <v>40183</v>
      </c>
      <c r="O34" s="361">
        <v>40298</v>
      </c>
      <c r="P34" s="174">
        <v>42539</v>
      </c>
      <c r="Q34" s="358"/>
      <c r="R34" s="174">
        <v>40948</v>
      </c>
      <c r="S34" s="358"/>
      <c r="T34" s="50"/>
      <c r="U34" s="50"/>
      <c r="V34" s="50"/>
    </row>
    <row r="35" spans="1:25" s="268" customFormat="1" ht="15">
      <c r="A35" s="212" t="s">
        <v>219</v>
      </c>
      <c r="B35" s="200"/>
      <c r="C35" s="360">
        <v>30485</v>
      </c>
      <c r="D35" s="174">
        <v>29916</v>
      </c>
      <c r="E35" s="361">
        <v>30349</v>
      </c>
      <c r="F35" s="174">
        <v>30188</v>
      </c>
      <c r="G35" s="359"/>
      <c r="H35" s="360">
        <v>29882</v>
      </c>
      <c r="I35" s="174">
        <v>30520</v>
      </c>
      <c r="J35" s="361">
        <v>30807</v>
      </c>
      <c r="K35" s="174">
        <v>31744</v>
      </c>
      <c r="L35" s="359"/>
      <c r="M35" s="360">
        <v>31979</v>
      </c>
      <c r="N35" s="174">
        <v>32505</v>
      </c>
      <c r="O35" s="361">
        <v>33093</v>
      </c>
      <c r="P35" s="174">
        <v>33925</v>
      </c>
      <c r="Q35" s="358"/>
      <c r="R35" s="174">
        <v>34150</v>
      </c>
      <c r="S35" s="358"/>
      <c r="T35" s="174">
        <v>30234.5</v>
      </c>
      <c r="U35" s="361">
        <v>30738.25</v>
      </c>
      <c r="V35" s="174">
        <v>32875.583333333336</v>
      </c>
    </row>
    <row r="36" spans="1:25" ht="15">
      <c r="A36" s="53" t="s">
        <v>176</v>
      </c>
      <c r="B36" s="79"/>
      <c r="C36" s="360">
        <v>3542.4</v>
      </c>
      <c r="D36" s="174">
        <v>3579.1</v>
      </c>
      <c r="E36" s="361">
        <v>3631.7</v>
      </c>
      <c r="F36" s="174">
        <v>3285.5</v>
      </c>
      <c r="G36" s="359"/>
      <c r="H36" s="360">
        <v>3230.7</v>
      </c>
      <c r="I36" s="174">
        <v>3361.2</v>
      </c>
      <c r="J36" s="361">
        <v>3430.1</v>
      </c>
      <c r="K36" s="174">
        <v>3419</v>
      </c>
      <c r="L36" s="359"/>
      <c r="M36" s="360">
        <v>3434.7</v>
      </c>
      <c r="N36" s="174">
        <v>3503.5</v>
      </c>
      <c r="O36" s="361">
        <v>3595.2</v>
      </c>
      <c r="P36" s="174">
        <v>3635.7</v>
      </c>
      <c r="Q36" s="358"/>
      <c r="R36" s="174">
        <v>3664.8</v>
      </c>
      <c r="S36" s="358"/>
      <c r="T36" s="50"/>
      <c r="U36" s="50"/>
      <c r="V36" s="50"/>
    </row>
    <row r="37" spans="1:25" ht="15">
      <c r="A37" s="53" t="s">
        <v>177</v>
      </c>
      <c r="B37" s="79"/>
      <c r="C37" s="360">
        <v>3002.6</v>
      </c>
      <c r="D37" s="174">
        <v>3008.7</v>
      </c>
      <c r="E37" s="361">
        <v>3075.7</v>
      </c>
      <c r="F37" s="174">
        <v>2716.6</v>
      </c>
      <c r="G37" s="359"/>
      <c r="H37" s="360">
        <v>2665.3</v>
      </c>
      <c r="I37" s="174">
        <v>2805.9</v>
      </c>
      <c r="J37" s="361">
        <v>2877.2</v>
      </c>
      <c r="K37" s="174">
        <v>2866.9</v>
      </c>
      <c r="L37" s="359"/>
      <c r="M37" s="360">
        <v>2894.8</v>
      </c>
      <c r="N37" s="174">
        <v>2965.6</v>
      </c>
      <c r="O37" s="361">
        <v>3059.4</v>
      </c>
      <c r="P37" s="174">
        <v>3100.8</v>
      </c>
      <c r="Q37" s="358"/>
      <c r="R37" s="174">
        <v>3132.8</v>
      </c>
      <c r="S37" s="358"/>
      <c r="T37" s="50"/>
      <c r="U37" s="50"/>
      <c r="V37" s="50"/>
    </row>
    <row r="38" spans="1:25" ht="15">
      <c r="A38" s="10" t="s">
        <v>184</v>
      </c>
      <c r="B38" s="79"/>
      <c r="C38" s="360">
        <v>3542.4</v>
      </c>
      <c r="D38" s="174">
        <v>3579.1</v>
      </c>
      <c r="E38" s="361">
        <v>3631.7</v>
      </c>
      <c r="F38" s="174">
        <v>2694</v>
      </c>
      <c r="G38" s="359"/>
      <c r="H38" s="360">
        <v>2639</v>
      </c>
      <c r="I38" s="174">
        <v>2772</v>
      </c>
      <c r="J38" s="361">
        <v>2827</v>
      </c>
      <c r="K38" s="174">
        <v>2802</v>
      </c>
      <c r="L38" s="359"/>
      <c r="M38" s="360">
        <v>2835</v>
      </c>
      <c r="N38" s="174">
        <v>2903</v>
      </c>
      <c r="O38" s="361">
        <v>2979</v>
      </c>
      <c r="P38" s="174">
        <v>3012</v>
      </c>
      <c r="Q38" s="358"/>
      <c r="R38" s="174">
        <v>3020</v>
      </c>
      <c r="S38" s="358"/>
      <c r="T38" s="50"/>
      <c r="U38" s="50"/>
      <c r="V38" s="50"/>
    </row>
    <row r="39" spans="1:25" s="177" customFormat="1" ht="15">
      <c r="A39" s="172" t="s">
        <v>134</v>
      </c>
      <c r="B39" s="175"/>
      <c r="C39" s="174">
        <v>3823</v>
      </c>
      <c r="D39" s="174">
        <v>3915</v>
      </c>
      <c r="E39" s="361">
        <v>4015</v>
      </c>
      <c r="F39" s="174">
        <v>3456</v>
      </c>
      <c r="G39" s="359"/>
      <c r="H39" s="174">
        <v>3399</v>
      </c>
      <c r="I39" s="174">
        <v>3523</v>
      </c>
      <c r="J39" s="361">
        <v>3966</v>
      </c>
      <c r="K39" s="174">
        <v>3928</v>
      </c>
      <c r="L39" s="359"/>
      <c r="M39" s="174">
        <v>3965</v>
      </c>
      <c r="N39" s="174">
        <v>4019</v>
      </c>
      <c r="O39" s="361">
        <v>4097</v>
      </c>
      <c r="P39" s="174">
        <v>4110</v>
      </c>
      <c r="Q39" s="358"/>
      <c r="R39" s="174">
        <v>4101</v>
      </c>
      <c r="S39" s="358"/>
      <c r="T39" s="50"/>
      <c r="U39" s="50"/>
      <c r="V39" s="50"/>
    </row>
    <row r="40" spans="1:25" s="177" customFormat="1" ht="15">
      <c r="A40" s="169" t="s">
        <v>135</v>
      </c>
      <c r="B40" s="175"/>
      <c r="C40" s="174">
        <v>18560.094783000008</v>
      </c>
      <c r="D40" s="174">
        <v>18795.794383090004</v>
      </c>
      <c r="E40" s="361">
        <v>18734.431370999999</v>
      </c>
      <c r="F40" s="174">
        <v>18401.989950000003</v>
      </c>
      <c r="G40" s="359"/>
      <c r="H40" s="174">
        <v>18856.826134999901</v>
      </c>
      <c r="I40" s="174">
        <v>18726.099136000012</v>
      </c>
      <c r="J40" s="361">
        <v>18222.087503000028</v>
      </c>
      <c r="K40" s="174">
        <v>18048</v>
      </c>
      <c r="L40" s="359"/>
      <c r="M40" s="174">
        <v>18035</v>
      </c>
      <c r="N40" s="174">
        <v>18124</v>
      </c>
      <c r="O40" s="361">
        <v>18297</v>
      </c>
      <c r="P40" s="174">
        <v>18117</v>
      </c>
      <c r="Q40" s="358"/>
      <c r="R40" s="174">
        <v>18505</v>
      </c>
      <c r="S40" s="358"/>
      <c r="T40" s="50"/>
      <c r="U40" s="50"/>
      <c r="V40" s="50"/>
    </row>
    <row r="41" spans="1:25" s="177" customFormat="1" ht="15">
      <c r="A41" s="169" t="s">
        <v>136</v>
      </c>
      <c r="B41" s="175"/>
      <c r="C41" s="174">
        <v>48.136237999999999</v>
      </c>
      <c r="D41" s="174">
        <v>53.114600000000003</v>
      </c>
      <c r="E41" s="361">
        <v>1.722E-3</v>
      </c>
      <c r="F41" s="174">
        <v>0</v>
      </c>
      <c r="G41" s="359"/>
      <c r="H41" s="174">
        <v>0</v>
      </c>
      <c r="I41" s="174">
        <v>0</v>
      </c>
      <c r="J41" s="361">
        <v>0</v>
      </c>
      <c r="K41" s="174">
        <v>0</v>
      </c>
      <c r="L41" s="359"/>
      <c r="M41" s="174">
        <v>0</v>
      </c>
      <c r="N41" s="174">
        <v>0</v>
      </c>
      <c r="O41" s="361">
        <v>0</v>
      </c>
      <c r="P41" s="174">
        <v>0</v>
      </c>
      <c r="Q41" s="358"/>
      <c r="R41" s="174">
        <v>0</v>
      </c>
      <c r="S41" s="358"/>
      <c r="T41" s="50"/>
      <c r="U41" s="50"/>
      <c r="V41" s="50"/>
    </row>
    <row r="42" spans="1:25" s="177" customFormat="1" ht="15">
      <c r="A42" s="169" t="s">
        <v>137</v>
      </c>
      <c r="B42" s="175"/>
      <c r="C42" s="174">
        <v>1849.3014776299999</v>
      </c>
      <c r="D42" s="174">
        <v>1877.74985462</v>
      </c>
      <c r="E42" s="361">
        <v>1877.74985462</v>
      </c>
      <c r="F42" s="174">
        <v>1982.5352146199998</v>
      </c>
      <c r="G42" s="359"/>
      <c r="H42" s="174">
        <v>2023.7716796</v>
      </c>
      <c r="I42" s="174">
        <v>2023.7031224299999</v>
      </c>
      <c r="J42" s="361">
        <v>2023.7031224300001</v>
      </c>
      <c r="K42" s="174">
        <v>2023.7031224300003</v>
      </c>
      <c r="L42" s="359"/>
      <c r="M42" s="174">
        <v>2018</v>
      </c>
      <c r="N42" s="174">
        <v>2018</v>
      </c>
      <c r="O42" s="361">
        <v>2018</v>
      </c>
      <c r="P42" s="174">
        <v>2018</v>
      </c>
      <c r="Q42" s="50"/>
      <c r="R42" s="174">
        <v>2022</v>
      </c>
      <c r="S42" s="50"/>
      <c r="T42" s="50"/>
      <c r="U42" s="50"/>
      <c r="V42" s="50"/>
    </row>
    <row r="43" spans="1:25" s="177" customFormat="1" ht="15">
      <c r="A43" s="173" t="s">
        <v>138</v>
      </c>
      <c r="B43" s="176"/>
      <c r="C43" s="178">
        <v>20458</v>
      </c>
      <c r="D43" s="178">
        <v>20727</v>
      </c>
      <c r="E43" s="362">
        <v>20612</v>
      </c>
      <c r="F43" s="178">
        <v>20391</v>
      </c>
      <c r="G43" s="363"/>
      <c r="H43" s="178">
        <v>20881</v>
      </c>
      <c r="I43" s="178">
        <v>20751</v>
      </c>
      <c r="J43" s="362">
        <v>20247</v>
      </c>
      <c r="K43" s="178">
        <v>20073</v>
      </c>
      <c r="L43" s="363"/>
      <c r="M43" s="178">
        <v>20054</v>
      </c>
      <c r="N43" s="178">
        <v>20142</v>
      </c>
      <c r="O43" s="362">
        <v>20297</v>
      </c>
      <c r="P43" s="178">
        <v>20135</v>
      </c>
      <c r="Q43" s="50"/>
      <c r="R43" s="178">
        <v>20527</v>
      </c>
      <c r="S43" s="50"/>
      <c r="T43" s="50"/>
      <c r="U43" s="50"/>
      <c r="V43" s="50"/>
    </row>
    <row r="44" spans="1:25" ht="17.25" thickBot="1">
      <c r="B44" s="78"/>
      <c r="C44" s="364"/>
      <c r="D44" s="365"/>
      <c r="E44" s="365"/>
      <c r="F44" s="364"/>
      <c r="G44" s="365"/>
      <c r="H44" s="366"/>
      <c r="I44" s="366"/>
      <c r="J44" s="366"/>
      <c r="K44" s="366"/>
      <c r="L44" s="365"/>
      <c r="M44" s="366"/>
      <c r="N44" s="366"/>
      <c r="O44" s="366"/>
      <c r="P44" s="366"/>
      <c r="Q44" s="50"/>
      <c r="R44" s="366"/>
      <c r="S44" s="50"/>
      <c r="T44" s="50"/>
      <c r="U44" s="50"/>
      <c r="V44" s="50"/>
    </row>
    <row r="45" spans="1:25" ht="17.25" thickTop="1">
      <c r="A45" s="2" t="s">
        <v>15</v>
      </c>
      <c r="B45" s="235"/>
      <c r="C45" s="514" t="s">
        <v>123</v>
      </c>
      <c r="D45" s="515"/>
      <c r="E45" s="515"/>
      <c r="F45" s="521"/>
      <c r="G45" s="235"/>
      <c r="H45" s="520" t="s">
        <v>183</v>
      </c>
      <c r="I45" s="515"/>
      <c r="J45" s="515"/>
      <c r="K45" s="515"/>
      <c r="L45" s="235"/>
      <c r="M45" s="520" t="s">
        <v>201</v>
      </c>
      <c r="N45" s="515"/>
      <c r="O45" s="515"/>
      <c r="P45" s="515"/>
      <c r="Q45" s="268"/>
      <c r="R45" s="506" t="s">
        <v>220</v>
      </c>
      <c r="S45" s="268"/>
      <c r="T45"/>
      <c r="U45"/>
      <c r="V45"/>
    </row>
    <row r="46" spans="1:25">
      <c r="B46" s="72"/>
      <c r="C46" s="237" t="s">
        <v>63</v>
      </c>
      <c r="D46" s="238" t="s">
        <v>64</v>
      </c>
      <c r="E46" s="240" t="s">
        <v>65</v>
      </c>
      <c r="F46" s="239" t="s">
        <v>66</v>
      </c>
      <c r="G46" s="72"/>
      <c r="H46" s="254" t="s">
        <v>63</v>
      </c>
      <c r="I46" s="269" t="s">
        <v>64</v>
      </c>
      <c r="J46" s="269" t="s">
        <v>65</v>
      </c>
      <c r="K46" s="269" t="s">
        <v>66</v>
      </c>
      <c r="L46" s="72"/>
      <c r="M46" s="254" t="s">
        <v>63</v>
      </c>
      <c r="N46" s="269" t="s">
        <v>64</v>
      </c>
      <c r="O46" s="269" t="s">
        <v>65</v>
      </c>
      <c r="P46" s="269" t="s">
        <v>66</v>
      </c>
      <c r="Q46" s="268"/>
      <c r="R46" s="509" t="s">
        <v>63</v>
      </c>
      <c r="S46" s="268"/>
      <c r="T46"/>
      <c r="U46"/>
      <c r="V46"/>
      <c r="Y46" s="233"/>
    </row>
    <row r="47" spans="1:25" ht="15">
      <c r="A47" s="10" t="s">
        <v>159</v>
      </c>
      <c r="B47" s="244"/>
      <c r="C47" s="367">
        <v>0.14899999999999999</v>
      </c>
      <c r="D47" s="250">
        <v>0.151</v>
      </c>
      <c r="E47" s="373">
        <v>0.157</v>
      </c>
      <c r="F47" s="250">
        <v>0.13200000000000001</v>
      </c>
      <c r="G47" s="369"/>
      <c r="H47" s="370">
        <v>0.126</v>
      </c>
      <c r="I47" s="371">
        <v>0.13400000000000001</v>
      </c>
      <c r="J47" s="371">
        <v>0.14000000000000001</v>
      </c>
      <c r="K47" s="371">
        <v>0.14000000000000001</v>
      </c>
      <c r="L47" s="369"/>
      <c r="M47" s="370">
        <v>0.14099999999999999</v>
      </c>
      <c r="N47" s="371">
        <v>0.14399999999999999</v>
      </c>
      <c r="O47" s="371">
        <v>0.14699999999999999</v>
      </c>
      <c r="P47" s="371">
        <v>0.15</v>
      </c>
      <c r="Q47" s="50"/>
      <c r="R47" s="371">
        <v>0.14699999999999999</v>
      </c>
      <c r="S47" s="50"/>
      <c r="T47" s="50"/>
      <c r="U47" s="50"/>
      <c r="X47" s="267"/>
    </row>
    <row r="48" spans="1:25" s="171" customFormat="1" ht="15">
      <c r="A48" s="180" t="s">
        <v>139</v>
      </c>
      <c r="B48" s="181"/>
      <c r="C48" s="182">
        <v>0.187</v>
      </c>
      <c r="D48" s="182">
        <v>0.189</v>
      </c>
      <c r="E48" s="379">
        <v>0.19500000000000001</v>
      </c>
      <c r="F48" s="182">
        <v>0.16900000000000001</v>
      </c>
      <c r="G48" s="372"/>
      <c r="H48" s="377">
        <v>0.16300000000000001</v>
      </c>
      <c r="I48" s="378">
        <v>0.17</v>
      </c>
      <c r="J48" s="378">
        <v>0.19600000000000001</v>
      </c>
      <c r="K48" s="378">
        <v>0.19600000000000001</v>
      </c>
      <c r="L48" s="372"/>
      <c r="M48" s="377">
        <v>0.19800000000000001</v>
      </c>
      <c r="N48" s="378">
        <v>0.2</v>
      </c>
      <c r="O48" s="378">
        <v>0.20200000000000001</v>
      </c>
      <c r="P48" s="378">
        <v>0.20399999999999999</v>
      </c>
      <c r="Q48" s="50"/>
      <c r="R48" s="378">
        <v>0.2</v>
      </c>
      <c r="S48" s="50"/>
      <c r="T48" s="50"/>
      <c r="U48" s="50"/>
      <c r="V48" s="268"/>
      <c r="X48" s="267"/>
    </row>
    <row r="49" spans="1:24" ht="15">
      <c r="A49" s="10" t="s">
        <v>103</v>
      </c>
      <c r="B49" s="76"/>
      <c r="C49" s="375">
        <v>7.0000000000000007E-2</v>
      </c>
      <c r="D49" s="182">
        <v>7.3999999999999996E-2</v>
      </c>
      <c r="E49" s="379">
        <v>7.1999999999999995E-2</v>
      </c>
      <c r="F49" s="182">
        <v>6.5000000000000002E-2</v>
      </c>
      <c r="G49" s="372"/>
      <c r="H49" s="377">
        <v>6.3E-2</v>
      </c>
      <c r="I49" s="378">
        <v>5.8999999999999997E-2</v>
      </c>
      <c r="J49" s="378">
        <v>6.4000000000000001E-2</v>
      </c>
      <c r="K49" s="378">
        <v>0.06</v>
      </c>
      <c r="L49" s="372"/>
      <c r="M49" s="377">
        <v>6.0999999999999999E-2</v>
      </c>
      <c r="N49" s="378">
        <v>6.0999999999999999E-2</v>
      </c>
      <c r="O49" s="378">
        <v>6.2E-2</v>
      </c>
      <c r="P49" s="378">
        <v>0.06</v>
      </c>
      <c r="Q49" s="50"/>
      <c r="R49" s="378">
        <v>6.2E-2</v>
      </c>
      <c r="S49" s="50"/>
      <c r="T49" s="50"/>
      <c r="U49" s="50"/>
      <c r="X49" s="267"/>
    </row>
    <row r="50" spans="1:24" ht="15">
      <c r="A50" s="10" t="s">
        <v>163</v>
      </c>
      <c r="B50" s="111"/>
      <c r="C50" s="407">
        <v>2.09</v>
      </c>
      <c r="D50" s="112">
        <v>1.48</v>
      </c>
      <c r="E50" s="408">
        <v>1.43</v>
      </c>
      <c r="F50" s="112">
        <v>1.46</v>
      </c>
      <c r="G50" s="409"/>
      <c r="H50" s="410">
        <v>1.35</v>
      </c>
      <c r="I50" s="411">
        <v>2.09</v>
      </c>
      <c r="J50" s="411">
        <v>1.9</v>
      </c>
      <c r="K50" s="411">
        <v>2.31</v>
      </c>
      <c r="L50" s="409"/>
      <c r="M50" s="410">
        <v>2.29</v>
      </c>
      <c r="N50" s="411">
        <v>2.65</v>
      </c>
      <c r="O50" s="411">
        <v>2.14</v>
      </c>
      <c r="P50" s="411">
        <v>2.39</v>
      </c>
      <c r="Q50" s="50"/>
      <c r="R50" s="411">
        <v>1.92</v>
      </c>
      <c r="S50" s="50"/>
      <c r="T50" s="50"/>
      <c r="U50" s="50"/>
      <c r="X50" s="267"/>
    </row>
    <row r="51" spans="1:24" ht="15">
      <c r="A51" s="10" t="s">
        <v>22</v>
      </c>
      <c r="B51" s="76"/>
      <c r="C51" s="375">
        <v>1.7999999999999999E-2</v>
      </c>
      <c r="D51" s="182">
        <v>1.7999999999999999E-2</v>
      </c>
      <c r="E51" s="379">
        <v>1.7999999999999999E-2</v>
      </c>
      <c r="F51" s="182">
        <v>1.7000000000000001E-2</v>
      </c>
      <c r="G51" s="372"/>
      <c r="H51" s="377">
        <v>1.6E-2</v>
      </c>
      <c r="I51" s="378">
        <v>1.4999999999999999E-2</v>
      </c>
      <c r="J51" s="378">
        <v>1.4999999999999999E-2</v>
      </c>
      <c r="K51" s="378">
        <v>1.4999999999999999E-2</v>
      </c>
      <c r="L51" s="372"/>
      <c r="M51" s="377">
        <v>1.4999999999999999E-2</v>
      </c>
      <c r="N51" s="378">
        <v>1.4999999999999999E-2</v>
      </c>
      <c r="O51" s="378">
        <v>1.4999999999999999E-2</v>
      </c>
      <c r="P51" s="378">
        <v>1.4E-2</v>
      </c>
      <c r="Q51" s="50"/>
      <c r="R51" s="378">
        <v>1.4999999999999999E-2</v>
      </c>
      <c r="S51" s="50"/>
      <c r="T51" s="50"/>
      <c r="U51" s="50"/>
    </row>
    <row r="52" spans="1:24" s="192" customFormat="1" ht="15">
      <c r="A52" s="212" t="s">
        <v>167</v>
      </c>
      <c r="B52" s="181"/>
      <c r="C52" s="375">
        <v>1.9E-2</v>
      </c>
      <c r="D52" s="182">
        <v>1.9E-2</v>
      </c>
      <c r="E52" s="379">
        <v>0.02</v>
      </c>
      <c r="F52" s="182">
        <v>0.02</v>
      </c>
      <c r="G52" s="372"/>
      <c r="H52" s="377">
        <v>1.7999999999999999E-2</v>
      </c>
      <c r="I52" s="378">
        <v>1.7000000000000001E-2</v>
      </c>
      <c r="J52" s="378">
        <v>1.9E-2</v>
      </c>
      <c r="K52" s="378">
        <v>1.6E-2</v>
      </c>
      <c r="L52" s="372"/>
      <c r="M52" s="377">
        <v>1.6E-2</v>
      </c>
      <c r="N52" s="378">
        <v>1.6E-2</v>
      </c>
      <c r="O52" s="378">
        <v>1.4999999999999999E-2</v>
      </c>
      <c r="P52" s="378">
        <v>1.6E-2</v>
      </c>
      <c r="Q52" s="50"/>
      <c r="R52" s="378">
        <v>1.6E-2</v>
      </c>
      <c r="S52" s="50"/>
      <c r="T52" s="50"/>
      <c r="U52" s="50"/>
      <c r="V52" s="268"/>
      <c r="X52" s="267"/>
    </row>
    <row r="53" spans="1:24">
      <c r="C53" s="50"/>
      <c r="D53" s="50"/>
      <c r="E53" s="50"/>
      <c r="F53" s="50"/>
      <c r="G53" s="412"/>
      <c r="H53" s="50"/>
      <c r="I53" s="50"/>
      <c r="J53" s="50"/>
      <c r="K53" s="50"/>
      <c r="L53" s="412"/>
      <c r="M53" s="50"/>
      <c r="N53" s="50"/>
      <c r="O53" s="50"/>
      <c r="P53" s="50"/>
      <c r="Q53" s="50"/>
      <c r="R53" s="50"/>
      <c r="S53" s="50"/>
      <c r="T53" s="50"/>
      <c r="U53" s="50"/>
    </row>
    <row r="54" spans="1:24">
      <c r="A54" s="123" t="s">
        <v>202</v>
      </c>
      <c r="B54" s="132"/>
      <c r="C54" s="413"/>
      <c r="D54" s="413"/>
      <c r="E54" s="413"/>
      <c r="F54" s="413"/>
      <c r="G54" s="413"/>
      <c r="H54" s="413"/>
      <c r="I54" s="413"/>
      <c r="J54" s="413"/>
      <c r="K54" s="413"/>
      <c r="L54" s="413"/>
      <c r="M54" s="413"/>
      <c r="N54" s="413"/>
      <c r="O54" s="413"/>
      <c r="P54" s="413"/>
      <c r="Q54" s="50"/>
      <c r="R54" s="413"/>
      <c r="S54" s="50"/>
      <c r="T54" s="50"/>
      <c r="U54" s="50"/>
    </row>
    <row r="55" spans="1:24">
      <c r="A55" s="303" t="s">
        <v>213</v>
      </c>
      <c r="B55" s="132"/>
      <c r="C55" s="413"/>
      <c r="D55" s="413"/>
      <c r="E55" s="414"/>
      <c r="F55" s="414"/>
      <c r="G55" s="412"/>
      <c r="H55" s="414"/>
      <c r="I55" s="414"/>
      <c r="J55" s="414"/>
      <c r="K55" s="414"/>
      <c r="L55" s="412"/>
      <c r="M55" s="414"/>
      <c r="N55" s="414"/>
      <c r="O55" s="414"/>
      <c r="P55" s="414"/>
      <c r="Q55" s="50"/>
      <c r="R55" s="414"/>
      <c r="S55" s="50"/>
      <c r="T55" s="50"/>
      <c r="U55" s="50"/>
    </row>
    <row r="56" spans="1:24">
      <c r="A56" s="170"/>
      <c r="C56" s="50"/>
      <c r="D56" s="50"/>
      <c r="E56" s="50"/>
      <c r="F56" s="50"/>
      <c r="G56" s="412"/>
      <c r="H56" s="50"/>
      <c r="I56" s="50"/>
      <c r="J56" s="50"/>
      <c r="K56" s="50"/>
      <c r="L56" s="412"/>
      <c r="M56" s="50"/>
      <c r="N56" s="50"/>
      <c r="O56" s="50"/>
      <c r="P56" s="50"/>
      <c r="Q56" s="50"/>
      <c r="R56" s="50"/>
      <c r="S56" s="50"/>
      <c r="T56" s="50"/>
      <c r="U56" s="50"/>
    </row>
    <row r="57" spans="1:24">
      <c r="Q57" s="268"/>
      <c r="S57" s="268"/>
    </row>
  </sheetData>
  <mergeCells count="12">
    <mergeCell ref="M4:P4"/>
    <mergeCell ref="M28:P28"/>
    <mergeCell ref="M45:P45"/>
    <mergeCell ref="M19:P19"/>
    <mergeCell ref="C4:F4"/>
    <mergeCell ref="C19:F19"/>
    <mergeCell ref="C28:F28"/>
    <mergeCell ref="C45:F45"/>
    <mergeCell ref="H4:K4"/>
    <mergeCell ref="H19:K19"/>
    <mergeCell ref="H28:K28"/>
    <mergeCell ref="H45:K45"/>
  </mergeCells>
  <conditionalFormatting sqref="B22:B25">
    <cfRule type="containsErrors" dxfId="1713" priority="302">
      <formula>ISERROR(B22)</formula>
    </cfRule>
  </conditionalFormatting>
  <conditionalFormatting sqref="B5">
    <cfRule type="containsErrors" dxfId="1712" priority="141">
      <formula>ISERROR(B5)</formula>
    </cfRule>
  </conditionalFormatting>
  <conditionalFormatting sqref="B20">
    <cfRule type="containsErrors" dxfId="1711" priority="140">
      <formula>ISERROR(B20)</formula>
    </cfRule>
  </conditionalFormatting>
  <conditionalFormatting sqref="B29">
    <cfRule type="containsErrors" dxfId="1710" priority="139">
      <formula>ISERROR(B29)</formula>
    </cfRule>
  </conditionalFormatting>
  <conditionalFormatting sqref="B46">
    <cfRule type="containsErrors" dxfId="1709" priority="138">
      <formula>ISERROR(B46)</formula>
    </cfRule>
  </conditionalFormatting>
  <conditionalFormatting sqref="B21">
    <cfRule type="containsErrors" dxfId="1708" priority="137">
      <formula>ISERROR(B21)</formula>
    </cfRule>
  </conditionalFormatting>
  <conditionalFormatting sqref="B26">
    <cfRule type="containsErrors" dxfId="1707" priority="135">
      <formula>ISERROR(B26)</formula>
    </cfRule>
  </conditionalFormatting>
  <conditionalFormatting sqref="B49">
    <cfRule type="containsErrors" dxfId="1706" priority="133">
      <formula>ISERROR(B49)</formula>
    </cfRule>
  </conditionalFormatting>
  <conditionalFormatting sqref="B51">
    <cfRule type="containsErrors" dxfId="1705" priority="131">
      <formula>ISERROR(B51)</formula>
    </cfRule>
  </conditionalFormatting>
  <conditionalFormatting sqref="B47:B48">
    <cfRule type="containsErrors" dxfId="1704" priority="134">
      <formula>ISERROR(B47)</formula>
    </cfRule>
  </conditionalFormatting>
  <conditionalFormatting sqref="B50">
    <cfRule type="containsErrors" dxfId="1703" priority="132">
      <formula>ISERROR(B50)</formula>
    </cfRule>
  </conditionalFormatting>
  <conditionalFormatting sqref="B6:B11 B13:B17">
    <cfRule type="containsErrors" dxfId="1702" priority="130">
      <formula>ISERROR(B6)</formula>
    </cfRule>
  </conditionalFormatting>
  <conditionalFormatting sqref="D5">
    <cfRule type="containsErrors" dxfId="1701" priority="117">
      <formula>ISERROR(D5)</formula>
    </cfRule>
  </conditionalFormatting>
  <conditionalFormatting sqref="D29">
    <cfRule type="containsErrors" dxfId="1700" priority="111">
      <formula>ISERROR(D29)</formula>
    </cfRule>
  </conditionalFormatting>
  <conditionalFormatting sqref="E5">
    <cfRule type="containsErrors" dxfId="1699" priority="109">
      <formula>ISERROR(E5)</formula>
    </cfRule>
  </conditionalFormatting>
  <conditionalFormatting sqref="E29">
    <cfRule type="containsErrors" dxfId="1698" priority="107">
      <formula>ISERROR(E29)</formula>
    </cfRule>
  </conditionalFormatting>
  <conditionalFormatting sqref="F29">
    <cfRule type="containsErrors" dxfId="1697" priority="100">
      <formula>ISERROR(F29)</formula>
    </cfRule>
  </conditionalFormatting>
  <conditionalFormatting sqref="F5">
    <cfRule type="containsErrors" dxfId="1696" priority="101">
      <formula>ISERROR(F5)</formula>
    </cfRule>
  </conditionalFormatting>
  <conditionalFormatting sqref="E46">
    <cfRule type="containsErrors" dxfId="1695" priority="93">
      <formula>ISERROR(E46)</formula>
    </cfRule>
  </conditionalFormatting>
  <conditionalFormatting sqref="F20">
    <cfRule type="containsErrors" dxfId="1694" priority="95">
      <formula>ISERROR(F20)</formula>
    </cfRule>
  </conditionalFormatting>
  <conditionalFormatting sqref="D20">
    <cfRule type="containsErrors" dxfId="1693" priority="97">
      <formula>ISERROR(D20)</formula>
    </cfRule>
  </conditionalFormatting>
  <conditionalFormatting sqref="E20">
    <cfRule type="containsErrors" dxfId="1692" priority="96">
      <formula>ISERROR(E20)</formula>
    </cfRule>
  </conditionalFormatting>
  <conditionalFormatting sqref="D46">
    <cfRule type="containsErrors" dxfId="1691" priority="94">
      <formula>ISERROR(D46)</formula>
    </cfRule>
  </conditionalFormatting>
  <conditionalFormatting sqref="F46">
    <cfRule type="containsErrors" dxfId="1690" priority="92">
      <formula>ISERROR(F46)</formula>
    </cfRule>
  </conditionalFormatting>
  <conditionalFormatting sqref="B52">
    <cfRule type="containsErrors" dxfId="1689" priority="88">
      <formula>ISERROR(B52)</formula>
    </cfRule>
  </conditionalFormatting>
  <conditionalFormatting sqref="G22:G25">
    <cfRule type="containsErrors" dxfId="1688" priority="86">
      <formula>ISERROR(G22)</formula>
    </cfRule>
  </conditionalFormatting>
  <conditionalFormatting sqref="G5">
    <cfRule type="containsErrors" dxfId="1687" priority="85">
      <formula>ISERROR(G5)</formula>
    </cfRule>
  </conditionalFormatting>
  <conditionalFormatting sqref="G20">
    <cfRule type="containsErrors" dxfId="1686" priority="84">
      <formula>ISERROR(G20)</formula>
    </cfRule>
  </conditionalFormatting>
  <conditionalFormatting sqref="G29">
    <cfRule type="containsErrors" dxfId="1685" priority="83">
      <formula>ISERROR(G29)</formula>
    </cfRule>
  </conditionalFormatting>
  <conditionalFormatting sqref="G46">
    <cfRule type="containsErrors" dxfId="1684" priority="82">
      <formula>ISERROR(G46)</formula>
    </cfRule>
  </conditionalFormatting>
  <conditionalFormatting sqref="G21">
    <cfRule type="containsErrors" dxfId="1683" priority="81">
      <formula>ISERROR(G21)</formula>
    </cfRule>
  </conditionalFormatting>
  <conditionalFormatting sqref="G26">
    <cfRule type="containsErrors" dxfId="1682" priority="80">
      <formula>ISERROR(G26)</formula>
    </cfRule>
  </conditionalFormatting>
  <conditionalFormatting sqref="G49">
    <cfRule type="containsErrors" dxfId="1681" priority="78">
      <formula>ISERROR(G49)</formula>
    </cfRule>
  </conditionalFormatting>
  <conditionalFormatting sqref="G51">
    <cfRule type="containsErrors" dxfId="1680" priority="76">
      <formula>ISERROR(G51)</formula>
    </cfRule>
  </conditionalFormatting>
  <conditionalFormatting sqref="G47:G48">
    <cfRule type="containsErrors" dxfId="1679" priority="79">
      <formula>ISERROR(G47)</formula>
    </cfRule>
  </conditionalFormatting>
  <conditionalFormatting sqref="G50">
    <cfRule type="containsErrors" dxfId="1678" priority="77">
      <formula>ISERROR(G50)</formula>
    </cfRule>
  </conditionalFormatting>
  <conditionalFormatting sqref="G6:G11 G13:G17">
    <cfRule type="containsErrors" dxfId="1677" priority="75">
      <formula>ISERROR(G6)</formula>
    </cfRule>
  </conditionalFormatting>
  <conditionalFormatting sqref="G52">
    <cfRule type="containsErrors" dxfId="1676" priority="74">
      <formula>ISERROR(G52)</formula>
    </cfRule>
  </conditionalFormatting>
  <conditionalFormatting sqref="B12">
    <cfRule type="containsErrors" dxfId="1675" priority="49">
      <formula>ISERROR(B12)</formula>
    </cfRule>
  </conditionalFormatting>
  <conditionalFormatting sqref="G12">
    <cfRule type="containsErrors" dxfId="1674" priority="47">
      <formula>ISERROR(G12)</formula>
    </cfRule>
  </conditionalFormatting>
  <conditionalFormatting sqref="L22:L25">
    <cfRule type="containsErrors" dxfId="1673" priority="45">
      <formula>ISERROR(L22)</formula>
    </cfRule>
  </conditionalFormatting>
  <conditionalFormatting sqref="L5">
    <cfRule type="containsErrors" dxfId="1672" priority="44">
      <formula>ISERROR(L5)</formula>
    </cfRule>
  </conditionalFormatting>
  <conditionalFormatting sqref="L20">
    <cfRule type="containsErrors" dxfId="1671" priority="43">
      <formula>ISERROR(L20)</formula>
    </cfRule>
  </conditionalFormatting>
  <conditionalFormatting sqref="L29">
    <cfRule type="containsErrors" dxfId="1670" priority="42">
      <formula>ISERROR(L29)</formula>
    </cfRule>
  </conditionalFormatting>
  <conditionalFormatting sqref="L46">
    <cfRule type="containsErrors" dxfId="1669" priority="41">
      <formula>ISERROR(L46)</formula>
    </cfRule>
  </conditionalFormatting>
  <conditionalFormatting sqref="L21">
    <cfRule type="containsErrors" dxfId="1668" priority="40">
      <formula>ISERROR(L21)</formula>
    </cfRule>
  </conditionalFormatting>
  <conditionalFormatting sqref="L26">
    <cfRule type="containsErrors" dxfId="1667" priority="39">
      <formula>ISERROR(L26)</formula>
    </cfRule>
  </conditionalFormatting>
  <conditionalFormatting sqref="L49">
    <cfRule type="containsErrors" dxfId="1666" priority="37">
      <formula>ISERROR(L49)</formula>
    </cfRule>
  </conditionalFormatting>
  <conditionalFormatting sqref="L51">
    <cfRule type="containsErrors" dxfId="1665" priority="35">
      <formula>ISERROR(L51)</formula>
    </cfRule>
  </conditionalFormatting>
  <conditionalFormatting sqref="L47:L48">
    <cfRule type="containsErrors" dxfId="1664" priority="38">
      <formula>ISERROR(L47)</formula>
    </cfRule>
  </conditionalFormatting>
  <conditionalFormatting sqref="L50">
    <cfRule type="containsErrors" dxfId="1663" priority="36">
      <formula>ISERROR(L50)</formula>
    </cfRule>
  </conditionalFormatting>
  <conditionalFormatting sqref="L6:L11 L13:L17">
    <cfRule type="containsErrors" dxfId="1662" priority="34">
      <formula>ISERROR(L6)</formula>
    </cfRule>
  </conditionalFormatting>
  <conditionalFormatting sqref="L52">
    <cfRule type="containsErrors" dxfId="1661" priority="33">
      <formula>ISERROR(L52)</formula>
    </cfRule>
  </conditionalFormatting>
  <conditionalFormatting sqref="L12">
    <cfRule type="containsErrors" dxfId="1660" priority="32">
      <formula>ISERROR(L12)</formula>
    </cfRule>
  </conditionalFormatting>
  <conditionalFormatting sqref="Q21:Q24">
    <cfRule type="containsErrors" dxfId="1659" priority="31">
      <formula>ISERROR(Q21)</formula>
    </cfRule>
  </conditionalFormatting>
  <conditionalFormatting sqref="Q5">
    <cfRule type="containsErrors" dxfId="1658" priority="30">
      <formula>ISERROR(Q5)</formula>
    </cfRule>
  </conditionalFormatting>
  <conditionalFormatting sqref="Q19">
    <cfRule type="containsErrors" dxfId="1657" priority="29">
      <formula>ISERROR(Q19)</formula>
    </cfRule>
  </conditionalFormatting>
  <conditionalFormatting sqref="Q28">
    <cfRule type="containsErrors" dxfId="1656" priority="28">
      <formula>ISERROR(Q28)</formula>
    </cfRule>
  </conditionalFormatting>
  <conditionalFormatting sqref="Q20">
    <cfRule type="containsErrors" dxfId="1655" priority="27">
      <formula>ISERROR(Q20)</formula>
    </cfRule>
  </conditionalFormatting>
  <conditionalFormatting sqref="Q25">
    <cfRule type="containsErrors" dxfId="1654" priority="26">
      <formula>ISERROR(Q25)</formula>
    </cfRule>
  </conditionalFormatting>
  <conditionalFormatting sqref="Q6:Q16">
    <cfRule type="containsErrors" dxfId="1653" priority="25">
      <formula>ISERROR(Q6)</formula>
    </cfRule>
  </conditionalFormatting>
  <conditionalFormatting sqref="S21:S24">
    <cfRule type="containsErrors" dxfId="1652" priority="7">
      <formula>ISERROR(S21)</formula>
    </cfRule>
  </conditionalFormatting>
  <conditionalFormatting sqref="S5">
    <cfRule type="containsErrors" dxfId="1651" priority="6">
      <formula>ISERROR(S5)</formula>
    </cfRule>
  </conditionalFormatting>
  <conditionalFormatting sqref="S19">
    <cfRule type="containsErrors" dxfId="1650" priority="5">
      <formula>ISERROR(S19)</formula>
    </cfRule>
  </conditionalFormatting>
  <conditionalFormatting sqref="S28">
    <cfRule type="containsErrors" dxfId="1649" priority="4">
      <formula>ISERROR(S28)</formula>
    </cfRule>
  </conditionalFormatting>
  <conditionalFormatting sqref="S20">
    <cfRule type="containsErrors" dxfId="1648" priority="3">
      <formula>ISERROR(S20)</formula>
    </cfRule>
  </conditionalFormatting>
  <conditionalFormatting sqref="S25">
    <cfRule type="containsErrors" dxfId="1647" priority="2">
      <formula>ISERROR(S25)</formula>
    </cfRule>
  </conditionalFormatting>
  <conditionalFormatting sqref="S6:S16">
    <cfRule type="containsErrors" dxfId="1646" priority="1">
      <formula>ISERROR(S6)</formula>
    </cfRule>
  </conditionalFormatting>
  <pageMargins left="0.19685039370078741" right="0.15748031496062992" top="0.19685039370078741" bottom="0.19685039370078741" header="0.11811023622047245" footer="0.11811023622047245"/>
  <pageSetup paperSize="9" scale="66" orientation="portrait" r:id="rId1"/>
  <headerFooter>
    <oddFooter>&amp;L&amp;"Segoe UI,Standard"&amp;8&amp;K00-049BAWAG Group AG&amp;R&amp;"Segoe UI,Standard"&amp;8&amp;K00-049&amp;D</oddFooter>
  </headerFooter>
  <ignoredErrors>
    <ignoredError sqref="B46 B45 B4 B19 B28 B5:D5 C4 B55:C55 C28 B29:E29 B44:E44 B27:E27 B20 C19:F20 C45:F46 B18:D18 B53:F54 Z23:AA25 H4 X53:AA55 Z22 AA13:AA16 X46 Z46:AA46 Y47:AA51 H29:J29 H27:J27 H44:J44 H53:J54 Z29:AA30 Z28 Z27:AA27 Z26 H28 H19 H45 X4:AA4 X36:AA45 AA5:AA11 U18 M4 M18 M27:M28 M44 T6:T18 W36:W56 T44:U44 T5:U5 W4:W30 T27:U27 X18:Y30 W32:Z32 W34:Z34 T47:U56 T4:U4 R4:S4 V4 U20 T20 T19 U19 R19:S19 V19 R28:V28 M45:S45"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W22"/>
  <sheetViews>
    <sheetView showGridLines="0" zoomScaleNormal="100" workbookViewId="0">
      <pane xSplit="1" ySplit="5" topLeftCell="B6" activePane="bottomRight" state="frozen"/>
      <selection activeCell="P25" sqref="P25"/>
      <selection pane="topRight" activeCell="P25" sqref="P25"/>
      <selection pane="bottomLeft" activeCell="P25" sqref="P25"/>
      <selection pane="bottomRight" activeCell="P25" sqref="P25"/>
    </sheetView>
  </sheetViews>
  <sheetFormatPr baseColWidth="10" defaultColWidth="11.42578125" defaultRowHeight="15"/>
  <cols>
    <col min="1" max="1" width="38.42578125" customWidth="1"/>
    <col min="2" max="2" width="1.7109375" style="80" customWidth="1"/>
    <col min="3" max="3" width="6.5703125" customWidth="1"/>
    <col min="4" max="6" width="6.5703125" style="192" customWidth="1"/>
    <col min="7" max="7" width="1.7109375" style="80" customWidth="1"/>
    <col min="8" max="9" width="6.5703125" style="192" customWidth="1"/>
    <col min="10" max="11" width="6.5703125" style="268" customWidth="1"/>
    <col min="12" max="12" width="1.7109375" style="80" customWidth="1"/>
    <col min="13" max="16" width="6.5703125" style="268" customWidth="1"/>
    <col min="17" max="17" width="1.85546875" style="268" customWidth="1"/>
    <col min="18" max="18" width="6.5703125" style="268" customWidth="1"/>
    <col min="19" max="19" width="1.85546875" style="268" customWidth="1"/>
    <col min="20" max="20" width="6.5703125" style="192" customWidth="1"/>
    <col min="21" max="22" width="6.5703125" style="268" customWidth="1"/>
  </cols>
  <sheetData>
    <row r="1" spans="1:23" ht="16.5">
      <c r="A1" s="2" t="s">
        <v>34</v>
      </c>
    </row>
    <row r="2" spans="1:23">
      <c r="A2" s="6" t="s">
        <v>14</v>
      </c>
    </row>
    <row r="3" spans="1:23" ht="15.75" thickBot="1">
      <c r="A3" s="6"/>
      <c r="B3" s="75"/>
      <c r="C3" s="64"/>
      <c r="D3" s="64"/>
      <c r="E3" s="64"/>
      <c r="F3" s="64"/>
      <c r="G3" s="75"/>
      <c r="H3" s="64"/>
      <c r="I3" s="64"/>
      <c r="J3" s="64"/>
      <c r="K3" s="64"/>
      <c r="L3" s="75"/>
      <c r="M3" s="64"/>
      <c r="N3" s="64"/>
      <c r="O3" s="64"/>
      <c r="P3" s="64"/>
      <c r="Q3" s="64"/>
      <c r="R3" s="64"/>
      <c r="S3" s="64"/>
      <c r="T3" s="64"/>
      <c r="U3" s="64"/>
      <c r="V3" s="64"/>
    </row>
    <row r="4" spans="1:23" ht="15.75" thickTop="1">
      <c r="B4" s="71"/>
      <c r="C4" s="522" t="s">
        <v>123</v>
      </c>
      <c r="D4" s="522"/>
      <c r="E4" s="522"/>
      <c r="F4" s="523"/>
      <c r="G4" s="71"/>
      <c r="H4" s="524" t="s">
        <v>183</v>
      </c>
      <c r="I4" s="522"/>
      <c r="J4" s="522"/>
      <c r="K4" s="522"/>
      <c r="L4" s="71"/>
      <c r="M4" s="524" t="s">
        <v>201</v>
      </c>
      <c r="N4" s="522"/>
      <c r="O4" s="522"/>
      <c r="P4" s="522"/>
      <c r="Q4" s="310"/>
      <c r="R4" s="68" t="s">
        <v>220</v>
      </c>
      <c r="S4" s="310"/>
      <c r="T4" s="68" t="s">
        <v>123</v>
      </c>
      <c r="U4" s="342" t="s">
        <v>183</v>
      </c>
      <c r="V4" s="160" t="s">
        <v>201</v>
      </c>
    </row>
    <row r="5" spans="1:23">
      <c r="B5" s="72"/>
      <c r="C5" s="22" t="s">
        <v>63</v>
      </c>
      <c r="D5" s="197" t="s">
        <v>64</v>
      </c>
      <c r="E5" s="234" t="s">
        <v>65</v>
      </c>
      <c r="F5" s="138" t="s">
        <v>66</v>
      </c>
      <c r="G5" s="72"/>
      <c r="H5" s="115" t="s">
        <v>63</v>
      </c>
      <c r="I5" s="251" t="s">
        <v>64</v>
      </c>
      <c r="J5" s="251" t="s">
        <v>65</v>
      </c>
      <c r="K5" s="251" t="s">
        <v>66</v>
      </c>
      <c r="L5" s="72"/>
      <c r="M5" s="115" t="s">
        <v>63</v>
      </c>
      <c r="N5" s="251" t="s">
        <v>64</v>
      </c>
      <c r="O5" s="251" t="s">
        <v>65</v>
      </c>
      <c r="P5" s="251" t="s">
        <v>66</v>
      </c>
      <c r="Q5" s="309"/>
      <c r="R5" s="251" t="s">
        <v>63</v>
      </c>
      <c r="S5" s="309"/>
      <c r="T5" s="251" t="s">
        <v>101</v>
      </c>
      <c r="U5" s="21" t="s">
        <v>101</v>
      </c>
      <c r="V5" s="159" t="s">
        <v>101</v>
      </c>
    </row>
    <row r="6" spans="1:23">
      <c r="A6" s="12" t="s">
        <v>0</v>
      </c>
      <c r="B6" s="74"/>
      <c r="C6" s="421">
        <v>214.5</v>
      </c>
      <c r="D6" s="289">
        <v>220.6</v>
      </c>
      <c r="E6" s="289">
        <v>220</v>
      </c>
      <c r="F6" s="282">
        <v>223.9</v>
      </c>
      <c r="G6" s="400"/>
      <c r="H6" s="422">
        <v>219.8</v>
      </c>
      <c r="I6" s="289">
        <v>227.5</v>
      </c>
      <c r="J6" s="289">
        <v>234.6</v>
      </c>
      <c r="K6" s="289">
        <v>233.6</v>
      </c>
      <c r="L6" s="400"/>
      <c r="M6" s="422">
        <v>229.6</v>
      </c>
      <c r="N6" s="289">
        <v>231.6</v>
      </c>
      <c r="O6" s="289">
        <v>233.8</v>
      </c>
      <c r="P6" s="289">
        <v>243.3</v>
      </c>
      <c r="Q6" s="400"/>
      <c r="R6" s="289">
        <v>242</v>
      </c>
      <c r="S6" s="400"/>
      <c r="T6" s="423">
        <v>879</v>
      </c>
      <c r="U6" s="423">
        <v>915.4</v>
      </c>
      <c r="V6" s="351">
        <v>938.3</v>
      </c>
      <c r="W6" s="50"/>
    </row>
    <row r="7" spans="1:23">
      <c r="A7" s="13" t="s">
        <v>1</v>
      </c>
      <c r="B7" s="74"/>
      <c r="C7" s="424">
        <v>72.5</v>
      </c>
      <c r="D7" s="290">
        <v>70</v>
      </c>
      <c r="E7" s="290">
        <v>70.8</v>
      </c>
      <c r="F7" s="283">
        <v>70</v>
      </c>
      <c r="G7" s="400"/>
      <c r="H7" s="425">
        <v>71.900000000000006</v>
      </c>
      <c r="I7" s="290">
        <v>55.8</v>
      </c>
      <c r="J7" s="290">
        <v>62.8</v>
      </c>
      <c r="K7" s="290">
        <v>64.3</v>
      </c>
      <c r="L7" s="400"/>
      <c r="M7" s="425">
        <v>67.7</v>
      </c>
      <c r="N7" s="290">
        <v>70.099999999999994</v>
      </c>
      <c r="O7" s="290">
        <v>71.7</v>
      </c>
      <c r="P7" s="290">
        <v>72.5</v>
      </c>
      <c r="Q7" s="400"/>
      <c r="R7" s="290">
        <v>81.400000000000006</v>
      </c>
      <c r="S7" s="400"/>
      <c r="T7" s="426">
        <v>283.5</v>
      </c>
      <c r="U7" s="426">
        <v>254.8</v>
      </c>
      <c r="V7" s="352">
        <v>282.10000000000002</v>
      </c>
      <c r="W7" s="50"/>
    </row>
    <row r="8" spans="1:23">
      <c r="A8" s="12" t="s">
        <v>2</v>
      </c>
      <c r="B8" s="74"/>
      <c r="C8" s="427">
        <v>287.10000000000002</v>
      </c>
      <c r="D8" s="291">
        <v>290.59999999999997</v>
      </c>
      <c r="E8" s="291">
        <v>290.8</v>
      </c>
      <c r="F8" s="284">
        <v>293.89999999999998</v>
      </c>
      <c r="G8" s="400"/>
      <c r="H8" s="428">
        <v>291.7</v>
      </c>
      <c r="I8" s="291">
        <v>283.3</v>
      </c>
      <c r="J8" s="291">
        <v>297.3</v>
      </c>
      <c r="K8" s="291">
        <v>297.89999999999998</v>
      </c>
      <c r="L8" s="400"/>
      <c r="M8" s="428">
        <v>297.3</v>
      </c>
      <c r="N8" s="291">
        <v>301.7</v>
      </c>
      <c r="O8" s="291">
        <v>305.5</v>
      </c>
      <c r="P8" s="291">
        <v>315.8</v>
      </c>
      <c r="Q8" s="400"/>
      <c r="R8" s="291">
        <v>323.39999999999998</v>
      </c>
      <c r="S8" s="400"/>
      <c r="T8" s="429">
        <v>1162.5</v>
      </c>
      <c r="U8" s="429">
        <v>1170.3</v>
      </c>
      <c r="V8" s="351">
        <v>1220.3999999999999</v>
      </c>
      <c r="W8" s="50"/>
    </row>
    <row r="9" spans="1:23" ht="21">
      <c r="A9" s="14" t="s">
        <v>9</v>
      </c>
      <c r="B9" s="73"/>
      <c r="C9" s="430">
        <v>11.2</v>
      </c>
      <c r="D9" s="292">
        <v>22.4</v>
      </c>
      <c r="E9" s="292">
        <v>24.1</v>
      </c>
      <c r="F9" s="285">
        <v>20.399999999999999</v>
      </c>
      <c r="G9" s="395"/>
      <c r="H9" s="431">
        <v>5.2</v>
      </c>
      <c r="I9" s="292">
        <v>1.1000000000000001</v>
      </c>
      <c r="J9" s="292">
        <v>-7.4</v>
      </c>
      <c r="K9" s="292">
        <v>4.4000000000000004</v>
      </c>
      <c r="L9" s="395"/>
      <c r="M9" s="431">
        <v>3.8</v>
      </c>
      <c r="N9" s="292">
        <v>0.8</v>
      </c>
      <c r="O9" s="292">
        <v>1.7</v>
      </c>
      <c r="P9" s="292">
        <v>1.9</v>
      </c>
      <c r="Q9" s="395"/>
      <c r="R9" s="292">
        <v>2.1</v>
      </c>
      <c r="S9" s="395"/>
      <c r="T9" s="432">
        <v>78</v>
      </c>
      <c r="U9" s="432">
        <v>3.4</v>
      </c>
      <c r="V9" s="350">
        <v>8.1</v>
      </c>
      <c r="W9" s="50"/>
    </row>
    <row r="10" spans="1:23">
      <c r="A10" s="12" t="s">
        <v>3</v>
      </c>
      <c r="B10" s="74"/>
      <c r="C10" s="433">
        <v>298.3</v>
      </c>
      <c r="D10" s="293">
        <v>313</v>
      </c>
      <c r="E10" s="293">
        <v>314.89999999999998</v>
      </c>
      <c r="F10" s="286">
        <v>314.3</v>
      </c>
      <c r="G10" s="400"/>
      <c r="H10" s="434">
        <v>296.89999999999998</v>
      </c>
      <c r="I10" s="293">
        <v>284.39999999999998</v>
      </c>
      <c r="J10" s="293">
        <v>290</v>
      </c>
      <c r="K10" s="293">
        <v>302.3</v>
      </c>
      <c r="L10" s="400"/>
      <c r="M10" s="434">
        <v>301.10000000000002</v>
      </c>
      <c r="N10" s="293">
        <v>302.5</v>
      </c>
      <c r="O10" s="293">
        <v>307.2</v>
      </c>
      <c r="P10" s="293">
        <v>317.7</v>
      </c>
      <c r="Q10" s="400"/>
      <c r="R10" s="293">
        <v>325.39999999999998</v>
      </c>
      <c r="S10" s="400"/>
      <c r="T10" s="435">
        <v>1240.5</v>
      </c>
      <c r="U10" s="435">
        <v>1173.6999999999998</v>
      </c>
      <c r="V10" s="351">
        <v>1228.5</v>
      </c>
      <c r="W10" s="50"/>
    </row>
    <row r="11" spans="1:23">
      <c r="A11" s="13" t="s">
        <v>4</v>
      </c>
      <c r="B11" s="74"/>
      <c r="C11" s="424">
        <v>-126.4</v>
      </c>
      <c r="D11" s="290">
        <v>-136</v>
      </c>
      <c r="E11" s="290">
        <v>-133.4</v>
      </c>
      <c r="F11" s="283">
        <v>-133.9</v>
      </c>
      <c r="G11" s="400"/>
      <c r="H11" s="425">
        <v>-125</v>
      </c>
      <c r="I11" s="290">
        <v>-124.7</v>
      </c>
      <c r="J11" s="290">
        <v>-125.3</v>
      </c>
      <c r="K11" s="290">
        <v>-144.69999999999999</v>
      </c>
      <c r="L11" s="400"/>
      <c r="M11" s="425">
        <v>-121.8</v>
      </c>
      <c r="N11" s="290">
        <v>-121.2</v>
      </c>
      <c r="O11" s="290">
        <v>-120.4</v>
      </c>
      <c r="P11" s="290">
        <v>-121.8</v>
      </c>
      <c r="Q11" s="400"/>
      <c r="R11" s="290">
        <v>-120.4</v>
      </c>
      <c r="S11" s="400"/>
      <c r="T11" s="426">
        <v>-529.70000000000005</v>
      </c>
      <c r="U11" s="426">
        <v>-519.70000000000005</v>
      </c>
      <c r="V11" s="352">
        <v>-485.3</v>
      </c>
      <c r="W11" s="50"/>
    </row>
    <row r="12" spans="1:23" s="268" customFormat="1">
      <c r="A12" s="173" t="s">
        <v>187</v>
      </c>
      <c r="B12" s="74"/>
      <c r="C12" s="424">
        <v>171.9</v>
      </c>
      <c r="D12" s="290">
        <v>177</v>
      </c>
      <c r="E12" s="290">
        <v>181.49999999999997</v>
      </c>
      <c r="F12" s="283">
        <v>180.4</v>
      </c>
      <c r="G12" s="400"/>
      <c r="H12" s="425">
        <v>171.9</v>
      </c>
      <c r="I12" s="290">
        <v>159.69999999999999</v>
      </c>
      <c r="J12" s="290">
        <v>164.6</v>
      </c>
      <c r="K12" s="290">
        <v>157.6</v>
      </c>
      <c r="L12" s="400"/>
      <c r="M12" s="425">
        <v>179.2</v>
      </c>
      <c r="N12" s="290">
        <v>181.3</v>
      </c>
      <c r="O12" s="290">
        <v>186.8</v>
      </c>
      <c r="P12" s="290">
        <v>195.9</v>
      </c>
      <c r="Q12" s="400"/>
      <c r="R12" s="290">
        <v>204.99999999999997</v>
      </c>
      <c r="S12" s="400"/>
      <c r="T12" s="426">
        <v>710.8</v>
      </c>
      <c r="U12" s="426">
        <v>653.9</v>
      </c>
      <c r="V12" s="352">
        <v>743.2</v>
      </c>
      <c r="W12" s="50"/>
    </row>
    <row r="13" spans="1:23">
      <c r="A13" s="10" t="s">
        <v>5</v>
      </c>
      <c r="B13" s="73"/>
      <c r="C13" s="418">
        <v>-34.200000000000003</v>
      </c>
      <c r="D13" s="288">
        <v>-2.9</v>
      </c>
      <c r="E13" s="288">
        <v>-2.1</v>
      </c>
      <c r="F13" s="281">
        <v>-3.2</v>
      </c>
      <c r="G13" s="395"/>
      <c r="H13" s="419">
        <v>-36.4</v>
      </c>
      <c r="I13" s="288">
        <v>-2.5</v>
      </c>
      <c r="J13" s="288">
        <v>-14.2</v>
      </c>
      <c r="K13" s="288">
        <v>-6.1</v>
      </c>
      <c r="L13" s="395"/>
      <c r="M13" s="419">
        <v>-54.2</v>
      </c>
      <c r="N13" s="288">
        <v>-2</v>
      </c>
      <c r="O13" s="288">
        <v>-4.3</v>
      </c>
      <c r="P13" s="288">
        <v>8.9</v>
      </c>
      <c r="Q13" s="395"/>
      <c r="R13" s="288">
        <v>-38.4</v>
      </c>
      <c r="S13" s="395"/>
      <c r="T13" s="420">
        <v>-42.4</v>
      </c>
      <c r="U13" s="420">
        <v>-59.2</v>
      </c>
      <c r="V13" s="350">
        <v>-51.6</v>
      </c>
      <c r="W13" s="50"/>
    </row>
    <row r="14" spans="1:23">
      <c r="A14" s="12" t="s">
        <v>30</v>
      </c>
      <c r="B14" s="74"/>
      <c r="C14" s="421">
        <v>137.69999999999999</v>
      </c>
      <c r="D14" s="289">
        <v>174.1</v>
      </c>
      <c r="E14" s="289">
        <v>179.4</v>
      </c>
      <c r="F14" s="282">
        <v>177.2</v>
      </c>
      <c r="G14" s="400"/>
      <c r="H14" s="422">
        <v>135.5</v>
      </c>
      <c r="I14" s="289">
        <v>157.20000000000002</v>
      </c>
      <c r="J14" s="289">
        <v>150.5</v>
      </c>
      <c r="K14" s="289">
        <v>151.6</v>
      </c>
      <c r="L14" s="400"/>
      <c r="M14" s="422">
        <v>125</v>
      </c>
      <c r="N14" s="289">
        <v>179.3</v>
      </c>
      <c r="O14" s="289">
        <v>182.5</v>
      </c>
      <c r="P14" s="289">
        <v>204.8</v>
      </c>
      <c r="Q14" s="400"/>
      <c r="R14" s="289">
        <v>166.59999999999997</v>
      </c>
      <c r="S14" s="400"/>
      <c r="T14" s="423">
        <v>668.4</v>
      </c>
      <c r="U14" s="423">
        <v>594.79999999999995</v>
      </c>
      <c r="V14" s="351">
        <v>691.6</v>
      </c>
      <c r="W14" s="50"/>
    </row>
    <row r="15" spans="1:23">
      <c r="A15" s="14" t="s">
        <v>10</v>
      </c>
      <c r="B15" s="73"/>
      <c r="C15" s="418">
        <v>-11.9</v>
      </c>
      <c r="D15" s="288">
        <v>-15.3</v>
      </c>
      <c r="E15" s="288">
        <v>-17.099999999999998</v>
      </c>
      <c r="F15" s="281">
        <v>-25</v>
      </c>
      <c r="G15" s="395"/>
      <c r="H15" s="419">
        <v>-55</v>
      </c>
      <c r="I15" s="288">
        <v>-74.599999999999994</v>
      </c>
      <c r="J15" s="288">
        <v>-49.699999999999996</v>
      </c>
      <c r="K15" s="288">
        <v>-45.3</v>
      </c>
      <c r="L15" s="395"/>
      <c r="M15" s="419">
        <v>-29.299999999999997</v>
      </c>
      <c r="N15" s="288">
        <v>-23.8</v>
      </c>
      <c r="O15" s="288">
        <v>-21.499999999999996</v>
      </c>
      <c r="P15" s="288">
        <v>-20.3</v>
      </c>
      <c r="Q15" s="395"/>
      <c r="R15" s="288">
        <v>-20.3</v>
      </c>
      <c r="S15" s="395"/>
      <c r="T15" s="420">
        <v>-69.3</v>
      </c>
      <c r="U15" s="420">
        <v>-224.6</v>
      </c>
      <c r="V15" s="350">
        <v>-95.000000000000014</v>
      </c>
      <c r="W15" s="50"/>
    </row>
    <row r="16" spans="1:23" ht="21">
      <c r="A16" s="15" t="s">
        <v>31</v>
      </c>
      <c r="B16" s="73"/>
      <c r="C16" s="415">
        <v>1.2</v>
      </c>
      <c r="D16" s="287">
        <v>1.2</v>
      </c>
      <c r="E16" s="287">
        <v>1.2</v>
      </c>
      <c r="F16" s="280">
        <v>1.6</v>
      </c>
      <c r="G16" s="395"/>
      <c r="H16" s="416">
        <v>1.3</v>
      </c>
      <c r="I16" s="287">
        <v>-1.6</v>
      </c>
      <c r="J16" s="287">
        <v>0.3</v>
      </c>
      <c r="K16" s="287">
        <v>1.1000000000000001</v>
      </c>
      <c r="L16" s="395"/>
      <c r="M16" s="416">
        <v>0.70000000000000007</v>
      </c>
      <c r="N16" s="287">
        <v>0.7</v>
      </c>
      <c r="O16" s="287">
        <v>0.6</v>
      </c>
      <c r="P16" s="287">
        <v>1.7</v>
      </c>
      <c r="Q16" s="395"/>
      <c r="R16" s="287">
        <v>0</v>
      </c>
      <c r="S16" s="395"/>
      <c r="T16" s="417">
        <v>5.2</v>
      </c>
      <c r="U16" s="417">
        <v>1.1000000000000001</v>
      </c>
      <c r="V16" s="349">
        <v>3.8</v>
      </c>
      <c r="W16" s="50"/>
    </row>
    <row r="17" spans="1:23">
      <c r="A17" s="16" t="s">
        <v>6</v>
      </c>
      <c r="B17" s="74"/>
      <c r="C17" s="277">
        <v>127</v>
      </c>
      <c r="D17" s="294">
        <v>160</v>
      </c>
      <c r="E17" s="294">
        <v>163.5</v>
      </c>
      <c r="F17" s="255">
        <v>153.80000000000001</v>
      </c>
      <c r="G17" s="74"/>
      <c r="H17" s="315">
        <v>81.8</v>
      </c>
      <c r="I17" s="294">
        <v>81</v>
      </c>
      <c r="J17" s="294">
        <v>101.1</v>
      </c>
      <c r="K17" s="294">
        <v>107.30000000000001</v>
      </c>
      <c r="L17" s="74"/>
      <c r="M17" s="315">
        <v>96.5</v>
      </c>
      <c r="N17" s="294">
        <v>156.19999999999999</v>
      </c>
      <c r="O17" s="294">
        <v>161.6</v>
      </c>
      <c r="P17" s="294">
        <v>186.2</v>
      </c>
      <c r="Q17" s="74"/>
      <c r="R17" s="294">
        <v>146.30000000000001</v>
      </c>
      <c r="S17" s="74"/>
      <c r="T17" s="18">
        <v>604.29999999999995</v>
      </c>
      <c r="U17" s="18">
        <v>371.2</v>
      </c>
      <c r="V17" s="296">
        <v>600.4</v>
      </c>
    </row>
    <row r="18" spans="1:23">
      <c r="A18" s="10" t="s">
        <v>7</v>
      </c>
      <c r="B18" s="73"/>
      <c r="C18" s="418">
        <v>-30.2</v>
      </c>
      <c r="D18" s="288">
        <v>-38.299999999999997</v>
      </c>
      <c r="E18" s="288">
        <v>-39.1</v>
      </c>
      <c r="F18" s="281">
        <v>-37.4</v>
      </c>
      <c r="G18" s="395"/>
      <c r="H18" s="419">
        <v>-19.7</v>
      </c>
      <c r="I18" s="288">
        <v>-19.399999999999999</v>
      </c>
      <c r="J18" s="288">
        <v>-22.2</v>
      </c>
      <c r="K18" s="288">
        <v>-24.5</v>
      </c>
      <c r="L18" s="395"/>
      <c r="M18" s="419">
        <v>-23</v>
      </c>
      <c r="N18" s="288">
        <v>-37</v>
      </c>
      <c r="O18" s="288">
        <v>-38.1</v>
      </c>
      <c r="P18" s="288">
        <v>-22.3</v>
      </c>
      <c r="Q18" s="395"/>
      <c r="R18" s="288">
        <v>-35.299999999999997</v>
      </c>
      <c r="S18" s="395"/>
      <c r="T18" s="420">
        <v>-145</v>
      </c>
      <c r="U18" s="420">
        <v>-85.7</v>
      </c>
      <c r="V18" s="350">
        <v>-120.4</v>
      </c>
    </row>
    <row r="19" spans="1:23">
      <c r="A19" s="17" t="s">
        <v>32</v>
      </c>
      <c r="B19" s="74"/>
      <c r="C19" s="278">
        <v>96.8</v>
      </c>
      <c r="D19" s="295">
        <v>121.7</v>
      </c>
      <c r="E19" s="295">
        <v>124.4</v>
      </c>
      <c r="F19" s="256">
        <v>116.3</v>
      </c>
      <c r="G19" s="74"/>
      <c r="H19" s="316">
        <v>62.2</v>
      </c>
      <c r="I19" s="295">
        <v>61.6</v>
      </c>
      <c r="J19" s="295">
        <v>78.8</v>
      </c>
      <c r="K19" s="295">
        <v>82.9</v>
      </c>
      <c r="L19" s="74"/>
      <c r="M19" s="316">
        <v>73.400000000000006</v>
      </c>
      <c r="N19" s="295">
        <v>119.2</v>
      </c>
      <c r="O19" s="295">
        <v>123.39999999999999</v>
      </c>
      <c r="P19" s="295">
        <v>163.9</v>
      </c>
      <c r="Q19" s="74"/>
      <c r="R19" s="295">
        <v>111</v>
      </c>
      <c r="S19" s="74"/>
      <c r="T19" s="19">
        <v>459.3</v>
      </c>
      <c r="U19" s="19">
        <v>285.5</v>
      </c>
      <c r="V19" s="297">
        <v>480</v>
      </c>
    </row>
    <row r="20" spans="1:23">
      <c r="A20" s="10" t="s">
        <v>33</v>
      </c>
      <c r="B20" s="73"/>
      <c r="C20" s="418">
        <v>0</v>
      </c>
      <c r="D20" s="288">
        <v>0</v>
      </c>
      <c r="E20" s="288">
        <v>0</v>
      </c>
      <c r="F20" s="281">
        <v>-0.2</v>
      </c>
      <c r="G20" s="395"/>
      <c r="H20" s="419">
        <v>0</v>
      </c>
      <c r="I20" s="288">
        <v>-0.3</v>
      </c>
      <c r="J20" s="288">
        <v>-0.2</v>
      </c>
      <c r="K20" s="288">
        <v>0.2</v>
      </c>
      <c r="L20" s="395"/>
      <c r="M20" s="419">
        <v>0.2</v>
      </c>
      <c r="N20" s="288">
        <v>-0.2</v>
      </c>
      <c r="O20" s="288">
        <v>-0.2</v>
      </c>
      <c r="P20" s="288">
        <v>0</v>
      </c>
      <c r="Q20" s="395"/>
      <c r="R20" s="288">
        <v>-0.1</v>
      </c>
      <c r="S20" s="395"/>
      <c r="T20" s="420">
        <v>-0.2</v>
      </c>
      <c r="U20" s="420">
        <v>-0.3</v>
      </c>
      <c r="V20" s="350">
        <v>-0.1</v>
      </c>
      <c r="W20" s="50"/>
    </row>
    <row r="21" spans="1:23">
      <c r="A21" s="16" t="s">
        <v>8</v>
      </c>
      <c r="B21" s="74"/>
      <c r="C21" s="277">
        <v>96.8</v>
      </c>
      <c r="D21" s="294">
        <v>121.7</v>
      </c>
      <c r="E21" s="294">
        <v>124.4</v>
      </c>
      <c r="F21" s="255">
        <v>116.1</v>
      </c>
      <c r="G21" s="74"/>
      <c r="H21" s="315">
        <v>62.2</v>
      </c>
      <c r="I21" s="294">
        <v>61.3</v>
      </c>
      <c r="J21" s="294">
        <v>78.599999999999994</v>
      </c>
      <c r="K21" s="294">
        <v>83.1</v>
      </c>
      <c r="L21" s="74"/>
      <c r="M21" s="315">
        <v>73.7</v>
      </c>
      <c r="N21" s="294">
        <v>119.1</v>
      </c>
      <c r="O21" s="294">
        <v>123.2</v>
      </c>
      <c r="P21" s="294">
        <v>163.9</v>
      </c>
      <c r="Q21" s="74"/>
      <c r="R21" s="294">
        <v>110.9</v>
      </c>
      <c r="S21" s="74"/>
      <c r="T21" s="18">
        <v>459.1</v>
      </c>
      <c r="U21" s="18">
        <v>285.2</v>
      </c>
      <c r="V21" s="296">
        <v>479.9</v>
      </c>
    </row>
    <row r="22" spans="1:23">
      <c r="A22" s="133"/>
    </row>
  </sheetData>
  <mergeCells count="3">
    <mergeCell ref="C4:F4"/>
    <mergeCell ref="H4:K4"/>
    <mergeCell ref="M4:P4"/>
  </mergeCells>
  <conditionalFormatting sqref="B5">
    <cfRule type="containsErrors" dxfId="1645" priority="353">
      <formula>ISERROR(B5)</formula>
    </cfRule>
  </conditionalFormatting>
  <conditionalFormatting sqref="B6 B8 B10">
    <cfRule type="containsErrors" dxfId="1644" priority="350">
      <formula>ISERROR(B6)</formula>
    </cfRule>
  </conditionalFormatting>
  <conditionalFormatting sqref="B7 B11">
    <cfRule type="containsErrors" dxfId="1643" priority="349">
      <formula>ISERROR(B7)</formula>
    </cfRule>
  </conditionalFormatting>
  <conditionalFormatting sqref="B14">
    <cfRule type="containsErrors" dxfId="1642" priority="348">
      <formula>ISERROR(B14)</formula>
    </cfRule>
  </conditionalFormatting>
  <conditionalFormatting sqref="B13 B15">
    <cfRule type="containsErrors" dxfId="1641" priority="347">
      <formula>ISERROR(B13)</formula>
    </cfRule>
  </conditionalFormatting>
  <conditionalFormatting sqref="B16">
    <cfRule type="containsErrors" dxfId="1640" priority="346">
      <formula>ISERROR(B16)</formula>
    </cfRule>
  </conditionalFormatting>
  <conditionalFormatting sqref="B17">
    <cfRule type="containsErrors" dxfId="1639" priority="345">
      <formula>ISERROR(B17)</formula>
    </cfRule>
  </conditionalFormatting>
  <conditionalFormatting sqref="B19">
    <cfRule type="containsErrors" dxfId="1638" priority="344">
      <formula>ISERROR(B19)</formula>
    </cfRule>
  </conditionalFormatting>
  <conditionalFormatting sqref="B18 B20">
    <cfRule type="containsErrors" dxfId="1637" priority="343">
      <formula>ISERROR(B18)</formula>
    </cfRule>
  </conditionalFormatting>
  <conditionalFormatting sqref="B21">
    <cfRule type="containsErrors" dxfId="1636" priority="342">
      <formula>ISERROR(B21)</formula>
    </cfRule>
  </conditionalFormatting>
  <conditionalFormatting sqref="B9">
    <cfRule type="containsErrors" dxfId="1635" priority="166">
      <formula>ISERROR(B9)</formula>
    </cfRule>
  </conditionalFormatting>
  <conditionalFormatting sqref="D17">
    <cfRule type="containsErrors" dxfId="1634" priority="151">
      <formula>ISERROR(D17)</formula>
    </cfRule>
  </conditionalFormatting>
  <conditionalFormatting sqref="D19">
    <cfRule type="containsErrors" dxfId="1633" priority="150">
      <formula>ISERROR(D19)</formula>
    </cfRule>
  </conditionalFormatting>
  <conditionalFormatting sqref="D18 D20">
    <cfRule type="containsErrors" dxfId="1632" priority="149">
      <formula>ISERROR(D18)</formula>
    </cfRule>
  </conditionalFormatting>
  <conditionalFormatting sqref="D21">
    <cfRule type="containsErrors" dxfId="1631" priority="148">
      <formula>ISERROR(D21)</formula>
    </cfRule>
  </conditionalFormatting>
  <conditionalFormatting sqref="D5">
    <cfRule type="containsErrors" dxfId="1630" priority="142">
      <formula>ISERROR(D5)</formula>
    </cfRule>
  </conditionalFormatting>
  <conditionalFormatting sqref="E17">
    <cfRule type="containsErrors" dxfId="1629" priority="141">
      <formula>ISERROR(E17)</formula>
    </cfRule>
  </conditionalFormatting>
  <conditionalFormatting sqref="E19">
    <cfRule type="containsErrors" dxfId="1628" priority="140">
      <formula>ISERROR(E19)</formula>
    </cfRule>
  </conditionalFormatting>
  <conditionalFormatting sqref="E18 E20">
    <cfRule type="containsErrors" dxfId="1627" priority="139">
      <formula>ISERROR(E18)</formula>
    </cfRule>
  </conditionalFormatting>
  <conditionalFormatting sqref="E21">
    <cfRule type="containsErrors" dxfId="1626" priority="138">
      <formula>ISERROR(E21)</formula>
    </cfRule>
  </conditionalFormatting>
  <conditionalFormatting sqref="E5">
    <cfRule type="containsErrors" dxfId="1625" priority="137">
      <formula>ISERROR(E5)</formula>
    </cfRule>
  </conditionalFormatting>
  <conditionalFormatting sqref="F5">
    <cfRule type="containsErrors" dxfId="1624" priority="132">
      <formula>ISERROR(F5)</formula>
    </cfRule>
  </conditionalFormatting>
  <conditionalFormatting sqref="F17">
    <cfRule type="containsErrors" dxfId="1623" priority="131">
      <formula>ISERROR(F17)</formula>
    </cfRule>
  </conditionalFormatting>
  <conditionalFormatting sqref="F19">
    <cfRule type="containsErrors" dxfId="1622" priority="130">
      <formula>ISERROR(F19)</formula>
    </cfRule>
  </conditionalFormatting>
  <conditionalFormatting sqref="F18 F20">
    <cfRule type="containsErrors" dxfId="1621" priority="129">
      <formula>ISERROR(F18)</formula>
    </cfRule>
  </conditionalFormatting>
  <conditionalFormatting sqref="F21">
    <cfRule type="containsErrors" dxfId="1620" priority="128">
      <formula>ISERROR(F21)</formula>
    </cfRule>
  </conditionalFormatting>
  <conditionalFormatting sqref="G5">
    <cfRule type="containsErrors" dxfId="1619" priority="127">
      <formula>ISERROR(G5)</formula>
    </cfRule>
  </conditionalFormatting>
  <conditionalFormatting sqref="G6 G8 G10">
    <cfRule type="containsErrors" dxfId="1618" priority="124">
      <formula>ISERROR(G6)</formula>
    </cfRule>
  </conditionalFormatting>
  <conditionalFormatting sqref="G7 G11">
    <cfRule type="containsErrors" dxfId="1617" priority="123">
      <formula>ISERROR(G7)</formula>
    </cfRule>
  </conditionalFormatting>
  <conditionalFormatting sqref="G14">
    <cfRule type="containsErrors" dxfId="1616" priority="122">
      <formula>ISERROR(G14)</formula>
    </cfRule>
  </conditionalFormatting>
  <conditionalFormatting sqref="G13 G15">
    <cfRule type="containsErrors" dxfId="1615" priority="121">
      <formula>ISERROR(G13)</formula>
    </cfRule>
  </conditionalFormatting>
  <conditionalFormatting sqref="G16">
    <cfRule type="containsErrors" dxfId="1614" priority="120">
      <formula>ISERROR(G16)</formula>
    </cfRule>
  </conditionalFormatting>
  <conditionalFormatting sqref="G17">
    <cfRule type="containsErrors" dxfId="1613" priority="119">
      <formula>ISERROR(G17)</formula>
    </cfRule>
  </conditionalFormatting>
  <conditionalFormatting sqref="G19">
    <cfRule type="containsErrors" dxfId="1612" priority="118">
      <formula>ISERROR(G19)</formula>
    </cfRule>
  </conditionalFormatting>
  <conditionalFormatting sqref="G18 G20">
    <cfRule type="containsErrors" dxfId="1611" priority="117">
      <formula>ISERROR(G18)</formula>
    </cfRule>
  </conditionalFormatting>
  <conditionalFormatting sqref="G21">
    <cfRule type="containsErrors" dxfId="1610" priority="116">
      <formula>ISERROR(G21)</formula>
    </cfRule>
  </conditionalFormatting>
  <conditionalFormatting sqref="G9">
    <cfRule type="containsErrors" dxfId="1609" priority="115">
      <formula>ISERROR(G9)</formula>
    </cfRule>
  </conditionalFormatting>
  <conditionalFormatting sqref="B12">
    <cfRule type="containsErrors" dxfId="1608" priority="90">
      <formula>ISERROR(B12)</formula>
    </cfRule>
  </conditionalFormatting>
  <conditionalFormatting sqref="G12">
    <cfRule type="containsErrors" dxfId="1607" priority="88">
      <formula>ISERROR(G12)</formula>
    </cfRule>
  </conditionalFormatting>
  <conditionalFormatting sqref="L5">
    <cfRule type="containsErrors" dxfId="1606" priority="86">
      <formula>ISERROR(L5)</formula>
    </cfRule>
  </conditionalFormatting>
  <conditionalFormatting sqref="L6 L8 L10">
    <cfRule type="containsErrors" dxfId="1605" priority="83">
      <formula>ISERROR(L6)</formula>
    </cfRule>
  </conditionalFormatting>
  <conditionalFormatting sqref="L7 L11">
    <cfRule type="containsErrors" dxfId="1604" priority="82">
      <formula>ISERROR(L7)</formula>
    </cfRule>
  </conditionalFormatting>
  <conditionalFormatting sqref="L14">
    <cfRule type="containsErrors" dxfId="1603" priority="81">
      <formula>ISERROR(L14)</formula>
    </cfRule>
  </conditionalFormatting>
  <conditionalFormatting sqref="L13 L15">
    <cfRule type="containsErrors" dxfId="1602" priority="80">
      <formula>ISERROR(L13)</formula>
    </cfRule>
  </conditionalFormatting>
  <conditionalFormatting sqref="L16">
    <cfRule type="containsErrors" dxfId="1601" priority="79">
      <formula>ISERROR(L16)</formula>
    </cfRule>
  </conditionalFormatting>
  <conditionalFormatting sqref="L17">
    <cfRule type="containsErrors" dxfId="1600" priority="78">
      <formula>ISERROR(L17)</formula>
    </cfRule>
  </conditionalFormatting>
  <conditionalFormatting sqref="L19">
    <cfRule type="containsErrors" dxfId="1599" priority="77">
      <formula>ISERROR(L19)</formula>
    </cfRule>
  </conditionalFormatting>
  <conditionalFormatting sqref="L18 L20">
    <cfRule type="containsErrors" dxfId="1598" priority="76">
      <formula>ISERROR(L18)</formula>
    </cfRule>
  </conditionalFormatting>
  <conditionalFormatting sqref="L21">
    <cfRule type="containsErrors" dxfId="1597" priority="75">
      <formula>ISERROR(L21)</formula>
    </cfRule>
  </conditionalFormatting>
  <conditionalFormatting sqref="L9">
    <cfRule type="containsErrors" dxfId="1596" priority="74">
      <formula>ISERROR(L9)</formula>
    </cfRule>
  </conditionalFormatting>
  <conditionalFormatting sqref="L12">
    <cfRule type="containsErrors" dxfId="1595" priority="73">
      <formula>ISERROR(L12)</formula>
    </cfRule>
  </conditionalFormatting>
  <conditionalFormatting sqref="Q5">
    <cfRule type="containsErrors" dxfId="1594" priority="72">
      <formula>ISERROR(Q5)</formula>
    </cfRule>
  </conditionalFormatting>
  <conditionalFormatting sqref="Q6 Q8 Q10">
    <cfRule type="containsErrors" dxfId="1593" priority="23">
      <formula>ISERROR(Q6)</formula>
    </cfRule>
  </conditionalFormatting>
  <conditionalFormatting sqref="Q7 Q11">
    <cfRule type="containsErrors" dxfId="1592" priority="22">
      <formula>ISERROR(Q7)</formula>
    </cfRule>
  </conditionalFormatting>
  <conditionalFormatting sqref="Q14">
    <cfRule type="containsErrors" dxfId="1591" priority="21">
      <formula>ISERROR(Q14)</formula>
    </cfRule>
  </conditionalFormatting>
  <conditionalFormatting sqref="Q13 Q15">
    <cfRule type="containsErrors" dxfId="1590" priority="20">
      <formula>ISERROR(Q13)</formula>
    </cfRule>
  </conditionalFormatting>
  <conditionalFormatting sqref="Q16">
    <cfRule type="containsErrors" dxfId="1589" priority="19">
      <formula>ISERROR(Q16)</formula>
    </cfRule>
  </conditionalFormatting>
  <conditionalFormatting sqref="Q17">
    <cfRule type="containsErrors" dxfId="1588" priority="18">
      <formula>ISERROR(Q17)</formula>
    </cfRule>
  </conditionalFormatting>
  <conditionalFormatting sqref="Q19">
    <cfRule type="containsErrors" dxfId="1587" priority="17">
      <formula>ISERROR(Q19)</formula>
    </cfRule>
  </conditionalFormatting>
  <conditionalFormatting sqref="Q18 Q20">
    <cfRule type="containsErrors" dxfId="1586" priority="16">
      <formula>ISERROR(Q18)</formula>
    </cfRule>
  </conditionalFormatting>
  <conditionalFormatting sqref="Q21">
    <cfRule type="containsErrors" dxfId="1585" priority="15">
      <formula>ISERROR(Q21)</formula>
    </cfRule>
  </conditionalFormatting>
  <conditionalFormatting sqref="Q9">
    <cfRule type="containsErrors" dxfId="1584" priority="14">
      <formula>ISERROR(Q9)</formula>
    </cfRule>
  </conditionalFormatting>
  <conditionalFormatting sqref="Q12">
    <cfRule type="containsErrors" dxfId="1583" priority="13">
      <formula>ISERROR(Q12)</formula>
    </cfRule>
  </conditionalFormatting>
  <conditionalFormatting sqref="S5">
    <cfRule type="containsErrors" dxfId="1582" priority="12">
      <formula>ISERROR(S5)</formula>
    </cfRule>
  </conditionalFormatting>
  <conditionalFormatting sqref="S6 S8 S10">
    <cfRule type="containsErrors" dxfId="1581" priority="11">
      <formula>ISERROR(S6)</formula>
    </cfRule>
  </conditionalFormatting>
  <conditionalFormatting sqref="S7 S11">
    <cfRule type="containsErrors" dxfId="1580" priority="10">
      <formula>ISERROR(S7)</formula>
    </cfRule>
  </conditionalFormatting>
  <conditionalFormatting sqref="S14">
    <cfRule type="containsErrors" dxfId="1579" priority="9">
      <formula>ISERROR(S14)</formula>
    </cfRule>
  </conditionalFormatting>
  <conditionalFormatting sqref="S13 S15">
    <cfRule type="containsErrors" dxfId="1578" priority="8">
      <formula>ISERROR(S13)</formula>
    </cfRule>
  </conditionalFormatting>
  <conditionalFormatting sqref="S16">
    <cfRule type="containsErrors" dxfId="1577" priority="7">
      <formula>ISERROR(S16)</formula>
    </cfRule>
  </conditionalFormatting>
  <conditionalFormatting sqref="S17">
    <cfRule type="containsErrors" dxfId="1576" priority="6">
      <formula>ISERROR(S17)</formula>
    </cfRule>
  </conditionalFormatting>
  <conditionalFormatting sqref="S19">
    <cfRule type="containsErrors" dxfId="1575" priority="5">
      <formula>ISERROR(S19)</formula>
    </cfRule>
  </conditionalFormatting>
  <conditionalFormatting sqref="S18 S20">
    <cfRule type="containsErrors" dxfId="1574" priority="4">
      <formula>ISERROR(S18)</formula>
    </cfRule>
  </conditionalFormatting>
  <conditionalFormatting sqref="S21">
    <cfRule type="containsErrors" dxfId="1573" priority="3">
      <formula>ISERROR(S21)</formula>
    </cfRule>
  </conditionalFormatting>
  <conditionalFormatting sqref="S9">
    <cfRule type="containsErrors" dxfId="1572" priority="2">
      <formula>ISERROR(S9)</formula>
    </cfRule>
  </conditionalFormatting>
  <conditionalFormatting sqref="S12">
    <cfRule type="containsErrors" dxfId="1571" priority="1">
      <formula>ISERROR(S12)</formula>
    </cfRule>
  </conditionalFormatting>
  <pageMargins left="0.19685039370078741" right="0.15748031496062992" top="0.19685039370078741" bottom="0.19685039370078741" header="0.11811023622047245" footer="0.11811023622047245"/>
  <pageSetup paperSize="9" scale="94" orientation="landscape" r:id="rId1"/>
  <headerFooter>
    <oddFooter>&amp;L&amp;"Segoe UI,Standard"&amp;8&amp;K00-049BAWAG Group AG&amp;R&amp;"Segoe UI,Standard"&amp;8&amp;K00-049&amp;D</oddFooter>
  </headerFooter>
  <colBreaks count="1" manualBreakCount="1">
    <brk id="22" max="26" man="1"/>
  </colBreaks>
  <ignoredErrors>
    <ignoredError sqref="X19:X22 B4:C5 W13:AA17 B22:C22 H4 W18:Y18 AA18 T5 W4:AA11 U4 T4 M4:S4 V4"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53"/>
  <sheetViews>
    <sheetView showGridLines="0" zoomScaleNormal="100" workbookViewId="0">
      <pane xSplit="1" ySplit="3" topLeftCell="B4" activePane="bottomRight" state="frozen"/>
      <selection activeCell="P25" sqref="P25"/>
      <selection pane="topRight" activeCell="P25" sqref="P25"/>
      <selection pane="bottomLeft" activeCell="P25" sqref="P25"/>
      <selection pane="bottomRight" activeCell="M25" sqref="M25:P25"/>
    </sheetView>
  </sheetViews>
  <sheetFormatPr baseColWidth="10" defaultColWidth="11.42578125" defaultRowHeight="15"/>
  <cols>
    <col min="1" max="1" width="31.5703125" customWidth="1"/>
    <col min="2" max="2" width="1.7109375" style="80" customWidth="1"/>
    <col min="3" max="3" width="6.5703125" customWidth="1"/>
    <col min="4" max="6" width="6.5703125" style="192" customWidth="1"/>
    <col min="7" max="7" width="1.7109375" style="80" customWidth="1"/>
    <col min="8" max="9" width="6.5703125" style="192" customWidth="1"/>
    <col min="10" max="11" width="6.5703125" style="268" customWidth="1"/>
    <col min="12" max="12" width="1.7109375" style="80" customWidth="1"/>
    <col min="13" max="16" width="6.5703125" style="268" customWidth="1"/>
    <col min="17" max="17" width="1.7109375" customWidth="1"/>
    <col min="18" max="18" width="6.5703125" style="268" customWidth="1"/>
  </cols>
  <sheetData>
    <row r="1" spans="1:18" ht="16.5">
      <c r="A1" s="2" t="s">
        <v>193</v>
      </c>
    </row>
    <row r="2" spans="1:18">
      <c r="A2" s="6" t="s">
        <v>14</v>
      </c>
    </row>
    <row r="3" spans="1:18">
      <c r="A3" s="6"/>
      <c r="B3" s="78"/>
      <c r="C3" s="65"/>
      <c r="D3" s="65"/>
      <c r="E3" s="65"/>
      <c r="F3" s="65"/>
      <c r="G3" s="78"/>
      <c r="H3" s="65"/>
      <c r="I3" s="65"/>
      <c r="J3" s="65"/>
      <c r="K3" s="65"/>
      <c r="L3" s="78"/>
      <c r="M3" s="65"/>
      <c r="N3" s="65"/>
      <c r="O3" s="65"/>
      <c r="P3" s="65"/>
      <c r="R3" s="65"/>
    </row>
    <row r="4" spans="1:18">
      <c r="A4" s="7" t="s">
        <v>16</v>
      </c>
      <c r="B4" s="71"/>
      <c r="C4" s="526" t="s">
        <v>123</v>
      </c>
      <c r="D4" s="527"/>
      <c r="E4" s="527"/>
      <c r="F4" s="527"/>
      <c r="G4" s="71"/>
      <c r="H4" s="526" t="s">
        <v>183</v>
      </c>
      <c r="I4" s="527"/>
      <c r="J4" s="527"/>
      <c r="K4" s="527"/>
      <c r="L4" s="71"/>
      <c r="M4" s="524" t="s">
        <v>201</v>
      </c>
      <c r="N4" s="522"/>
      <c r="O4" s="522"/>
      <c r="P4" s="522"/>
      <c r="R4" s="507" t="s">
        <v>220</v>
      </c>
    </row>
    <row r="5" spans="1:18">
      <c r="B5" s="72"/>
      <c r="C5" s="148" t="s">
        <v>69</v>
      </c>
      <c r="D5" s="197" t="s">
        <v>70</v>
      </c>
      <c r="E5" s="230" t="s">
        <v>71</v>
      </c>
      <c r="F5" s="230" t="s">
        <v>72</v>
      </c>
      <c r="G5" s="72"/>
      <c r="H5" s="148" t="s">
        <v>69</v>
      </c>
      <c r="I5" s="197" t="s">
        <v>70</v>
      </c>
      <c r="J5" s="230" t="s">
        <v>71</v>
      </c>
      <c r="K5" s="230" t="s">
        <v>72</v>
      </c>
      <c r="L5" s="72"/>
      <c r="M5" s="270" t="s">
        <v>69</v>
      </c>
      <c r="N5" s="271" t="s">
        <v>70</v>
      </c>
      <c r="O5" s="271" t="s">
        <v>71</v>
      </c>
      <c r="P5" s="271" t="s">
        <v>72</v>
      </c>
      <c r="R5" s="270" t="s">
        <v>69</v>
      </c>
    </row>
    <row r="6" spans="1:18">
      <c r="A6" s="10" t="s">
        <v>36</v>
      </c>
      <c r="B6" s="79"/>
      <c r="C6" s="436">
        <v>2260</v>
      </c>
      <c r="D6" s="174">
        <v>714</v>
      </c>
      <c r="E6" s="436">
        <v>657</v>
      </c>
      <c r="F6" s="174">
        <v>1323</v>
      </c>
      <c r="G6" s="358"/>
      <c r="H6" s="436">
        <v>441</v>
      </c>
      <c r="I6" s="174">
        <v>718</v>
      </c>
      <c r="J6" s="436">
        <v>513</v>
      </c>
      <c r="K6" s="174">
        <v>907</v>
      </c>
      <c r="L6" s="358"/>
      <c r="M6" s="436">
        <v>611</v>
      </c>
      <c r="N6" s="174">
        <v>944</v>
      </c>
      <c r="O6" s="436">
        <v>882</v>
      </c>
      <c r="P6" s="174">
        <v>1894</v>
      </c>
      <c r="Q6" s="50"/>
      <c r="R6" s="174">
        <v>1514</v>
      </c>
    </row>
    <row r="7" spans="1:18" s="94" customFormat="1">
      <c r="A7" s="11" t="s">
        <v>17</v>
      </c>
      <c r="B7" s="79"/>
      <c r="C7" s="437"/>
      <c r="D7" s="142"/>
      <c r="E7" s="142"/>
      <c r="F7" s="27"/>
      <c r="G7" s="358"/>
      <c r="H7" s="437"/>
      <c r="I7" s="142"/>
      <c r="J7" s="142"/>
      <c r="K7" s="27"/>
      <c r="L7" s="358"/>
      <c r="M7" s="437"/>
      <c r="N7" s="142"/>
      <c r="O7" s="142"/>
      <c r="P7" s="27"/>
      <c r="Q7" s="332"/>
      <c r="R7" s="27"/>
    </row>
    <row r="8" spans="1:18">
      <c r="A8" s="23" t="s">
        <v>37</v>
      </c>
      <c r="B8" s="79"/>
      <c r="C8" s="438">
        <v>368</v>
      </c>
      <c r="D8" s="143">
        <v>409</v>
      </c>
      <c r="E8" s="143">
        <v>451</v>
      </c>
      <c r="F8" s="26">
        <v>353</v>
      </c>
      <c r="G8" s="358"/>
      <c r="H8" s="438">
        <v>364</v>
      </c>
      <c r="I8" s="143">
        <v>375</v>
      </c>
      <c r="J8" s="143">
        <v>413</v>
      </c>
      <c r="K8" s="26">
        <v>441</v>
      </c>
      <c r="L8" s="358"/>
      <c r="M8" s="438">
        <v>322</v>
      </c>
      <c r="N8" s="143">
        <v>284</v>
      </c>
      <c r="O8" s="143">
        <v>296</v>
      </c>
      <c r="P8" s="26">
        <v>257</v>
      </c>
      <c r="Q8" s="50"/>
      <c r="R8" s="26">
        <v>184</v>
      </c>
    </row>
    <row r="9" spans="1:18">
      <c r="A9" s="23" t="s">
        <v>38</v>
      </c>
      <c r="B9" s="79"/>
      <c r="C9" s="438">
        <v>499</v>
      </c>
      <c r="D9" s="143">
        <v>537</v>
      </c>
      <c r="E9" s="143">
        <v>867</v>
      </c>
      <c r="F9" s="26">
        <v>740</v>
      </c>
      <c r="G9" s="358"/>
      <c r="H9" s="438">
        <v>831</v>
      </c>
      <c r="I9" s="143">
        <v>811</v>
      </c>
      <c r="J9" s="143">
        <v>755</v>
      </c>
      <c r="K9" s="26">
        <v>693</v>
      </c>
      <c r="L9" s="358"/>
      <c r="M9" s="438">
        <v>637</v>
      </c>
      <c r="N9" s="143">
        <v>559</v>
      </c>
      <c r="O9" s="143">
        <v>545</v>
      </c>
      <c r="P9" s="26">
        <v>611</v>
      </c>
      <c r="Q9" s="50"/>
      <c r="R9" s="26">
        <v>644</v>
      </c>
    </row>
    <row r="10" spans="1:18">
      <c r="A10" s="36" t="s">
        <v>74</v>
      </c>
      <c r="B10" s="79"/>
      <c r="C10" s="439">
        <v>2959</v>
      </c>
      <c r="D10" s="144">
        <v>3069</v>
      </c>
      <c r="E10" s="144">
        <v>3362</v>
      </c>
      <c r="F10" s="39">
        <v>3009</v>
      </c>
      <c r="G10" s="358"/>
      <c r="H10" s="439">
        <v>3769</v>
      </c>
      <c r="I10" s="144">
        <v>4883</v>
      </c>
      <c r="J10" s="144">
        <v>4517</v>
      </c>
      <c r="K10" s="39">
        <v>4343</v>
      </c>
      <c r="L10" s="358"/>
      <c r="M10" s="439">
        <v>4076</v>
      </c>
      <c r="N10" s="144">
        <v>4384</v>
      </c>
      <c r="O10" s="144">
        <v>3960</v>
      </c>
      <c r="P10" s="39">
        <v>3754</v>
      </c>
      <c r="Q10" s="50"/>
      <c r="R10" s="39">
        <v>3045</v>
      </c>
    </row>
    <row r="11" spans="1:18">
      <c r="A11" s="225" t="s">
        <v>75</v>
      </c>
      <c r="B11" s="84"/>
      <c r="C11" s="440">
        <v>38819</v>
      </c>
      <c r="D11" s="145">
        <v>37721</v>
      </c>
      <c r="E11" s="145">
        <v>38765</v>
      </c>
      <c r="F11" s="28">
        <v>38265</v>
      </c>
      <c r="G11" s="441"/>
      <c r="H11" s="440">
        <v>38947</v>
      </c>
      <c r="I11" s="145">
        <v>42510</v>
      </c>
      <c r="J11" s="145">
        <v>43152</v>
      </c>
      <c r="K11" s="28">
        <v>44759</v>
      </c>
      <c r="L11" s="441"/>
      <c r="M11" s="440">
        <v>45830</v>
      </c>
      <c r="N11" s="145">
        <v>46491</v>
      </c>
      <c r="O11" s="145">
        <v>47274</v>
      </c>
      <c r="P11" s="28">
        <v>48448</v>
      </c>
      <c r="Q11" s="50"/>
      <c r="R11" s="28">
        <v>47947</v>
      </c>
    </row>
    <row r="12" spans="1:18">
      <c r="A12" s="32" t="s">
        <v>39</v>
      </c>
      <c r="B12" s="79"/>
      <c r="C12" s="442">
        <v>30279</v>
      </c>
      <c r="D12" s="27">
        <v>31152</v>
      </c>
      <c r="E12" s="442">
        <v>30830</v>
      </c>
      <c r="F12" s="27">
        <v>30568</v>
      </c>
      <c r="G12" s="358"/>
      <c r="H12" s="442">
        <v>31204</v>
      </c>
      <c r="I12" s="27">
        <v>31497</v>
      </c>
      <c r="J12" s="442">
        <v>31657</v>
      </c>
      <c r="K12" s="27">
        <v>32129</v>
      </c>
      <c r="L12" s="358"/>
      <c r="M12" s="442">
        <v>33124</v>
      </c>
      <c r="N12" s="27">
        <v>32487</v>
      </c>
      <c r="O12" s="442">
        <v>34004</v>
      </c>
      <c r="P12" s="27">
        <v>34963</v>
      </c>
      <c r="Q12" s="50"/>
      <c r="R12" s="27">
        <v>35132</v>
      </c>
    </row>
    <row r="13" spans="1:18">
      <c r="A13" s="226" t="s">
        <v>40</v>
      </c>
      <c r="B13" s="79"/>
      <c r="C13" s="438">
        <v>3354</v>
      </c>
      <c r="D13" s="143">
        <v>2955</v>
      </c>
      <c r="E13" s="143">
        <v>2264</v>
      </c>
      <c r="F13" s="26">
        <v>1977</v>
      </c>
      <c r="G13" s="358"/>
      <c r="H13" s="438">
        <v>2648</v>
      </c>
      <c r="I13" s="143">
        <v>2750</v>
      </c>
      <c r="J13" s="143">
        <v>2816</v>
      </c>
      <c r="K13" s="26">
        <v>2741</v>
      </c>
      <c r="L13" s="358"/>
      <c r="M13" s="438">
        <v>2373</v>
      </c>
      <c r="N13" s="143">
        <v>1960</v>
      </c>
      <c r="O13" s="143">
        <v>2239</v>
      </c>
      <c r="P13" s="26">
        <v>2319</v>
      </c>
      <c r="Q13" s="50"/>
      <c r="R13" s="26">
        <v>2417</v>
      </c>
    </row>
    <row r="14" spans="1:18">
      <c r="A14" s="32" t="s">
        <v>41</v>
      </c>
      <c r="B14" s="79"/>
      <c r="C14" s="437">
        <v>5186</v>
      </c>
      <c r="D14" s="142">
        <v>3614</v>
      </c>
      <c r="E14" s="142">
        <v>5671</v>
      </c>
      <c r="F14" s="27">
        <v>5720</v>
      </c>
      <c r="G14" s="358"/>
      <c r="H14" s="437">
        <v>5095</v>
      </c>
      <c r="I14" s="142">
        <v>8263</v>
      </c>
      <c r="J14" s="142">
        <v>8679</v>
      </c>
      <c r="K14" s="27">
        <v>9889</v>
      </c>
      <c r="L14" s="358"/>
      <c r="M14" s="437">
        <v>10334</v>
      </c>
      <c r="N14" s="142">
        <v>12044</v>
      </c>
      <c r="O14" s="142">
        <v>11031</v>
      </c>
      <c r="P14" s="27">
        <v>11166</v>
      </c>
      <c r="Q14" s="50"/>
      <c r="R14" s="27">
        <v>10398</v>
      </c>
    </row>
    <row r="15" spans="1:18" ht="21">
      <c r="A15" s="25" t="s">
        <v>117</v>
      </c>
      <c r="B15" s="79"/>
      <c r="C15" s="438">
        <v>3</v>
      </c>
      <c r="D15" s="143">
        <v>4</v>
      </c>
      <c r="E15" s="143">
        <v>7</v>
      </c>
      <c r="F15" s="26">
        <v>5</v>
      </c>
      <c r="G15" s="358"/>
      <c r="H15" s="438">
        <v>6</v>
      </c>
      <c r="I15" s="143">
        <v>17</v>
      </c>
      <c r="J15" s="143">
        <v>20</v>
      </c>
      <c r="K15" s="26">
        <v>24</v>
      </c>
      <c r="L15" s="358"/>
      <c r="M15" s="438">
        <v>-52</v>
      </c>
      <c r="N15" s="143">
        <v>-58</v>
      </c>
      <c r="O15" s="143">
        <v>-72</v>
      </c>
      <c r="P15" s="26">
        <v>-94</v>
      </c>
      <c r="Q15" s="50"/>
      <c r="R15" s="26">
        <v>-258</v>
      </c>
    </row>
    <row r="16" spans="1:18">
      <c r="A16" s="23" t="s">
        <v>42</v>
      </c>
      <c r="B16" s="79"/>
      <c r="C16" s="438">
        <v>410</v>
      </c>
      <c r="D16" s="143">
        <v>494</v>
      </c>
      <c r="E16" s="143">
        <v>473</v>
      </c>
      <c r="F16" s="26">
        <v>397</v>
      </c>
      <c r="G16" s="358"/>
      <c r="H16" s="438">
        <v>609</v>
      </c>
      <c r="I16" s="143">
        <v>423</v>
      </c>
      <c r="J16" s="143">
        <v>367</v>
      </c>
      <c r="K16" s="26">
        <v>405</v>
      </c>
      <c r="L16" s="358"/>
      <c r="M16" s="438">
        <v>258</v>
      </c>
      <c r="N16" s="143">
        <v>237</v>
      </c>
      <c r="O16" s="143">
        <v>212</v>
      </c>
      <c r="P16" s="26">
        <v>178</v>
      </c>
      <c r="Q16" s="50"/>
      <c r="R16" s="26">
        <v>139</v>
      </c>
    </row>
    <row r="17" spans="1:19">
      <c r="A17" s="10" t="s">
        <v>43</v>
      </c>
      <c r="B17" s="79"/>
      <c r="C17" s="438">
        <v>496</v>
      </c>
      <c r="D17" s="143">
        <v>637</v>
      </c>
      <c r="E17" s="143">
        <v>644</v>
      </c>
      <c r="F17" s="26">
        <v>707</v>
      </c>
      <c r="G17" s="358"/>
      <c r="H17" s="438">
        <v>704</v>
      </c>
      <c r="I17" s="143">
        <v>501</v>
      </c>
      <c r="J17" s="143">
        <v>493</v>
      </c>
      <c r="K17" s="26">
        <v>475</v>
      </c>
      <c r="L17" s="358"/>
      <c r="M17" s="438">
        <v>379</v>
      </c>
      <c r="N17" s="143">
        <v>378</v>
      </c>
      <c r="O17" s="143">
        <v>368</v>
      </c>
      <c r="P17" s="26">
        <v>394</v>
      </c>
      <c r="Q17" s="50"/>
      <c r="R17" s="26">
        <v>386</v>
      </c>
    </row>
    <row r="18" spans="1:19">
      <c r="A18" s="11" t="s">
        <v>44</v>
      </c>
      <c r="B18" s="79"/>
      <c r="C18" s="437">
        <v>540</v>
      </c>
      <c r="D18" s="142">
        <v>569</v>
      </c>
      <c r="E18" s="142">
        <v>556</v>
      </c>
      <c r="F18" s="27">
        <v>569</v>
      </c>
      <c r="G18" s="358"/>
      <c r="H18" s="437">
        <v>565</v>
      </c>
      <c r="I18" s="142">
        <v>555</v>
      </c>
      <c r="J18" s="142">
        <v>553</v>
      </c>
      <c r="K18" s="27">
        <v>552</v>
      </c>
      <c r="L18" s="358"/>
      <c r="M18" s="437">
        <v>540</v>
      </c>
      <c r="N18" s="142">
        <v>539</v>
      </c>
      <c r="O18" s="142">
        <v>536</v>
      </c>
      <c r="P18" s="27">
        <v>535</v>
      </c>
      <c r="Q18" s="50"/>
      <c r="R18" s="27">
        <v>532</v>
      </c>
    </row>
    <row r="19" spans="1:19">
      <c r="A19" s="14" t="s">
        <v>45</v>
      </c>
      <c r="B19" s="79"/>
      <c r="C19" s="438">
        <v>10</v>
      </c>
      <c r="D19" s="143">
        <v>12</v>
      </c>
      <c r="E19" s="143">
        <v>11</v>
      </c>
      <c r="F19" s="26">
        <v>15</v>
      </c>
      <c r="G19" s="358"/>
      <c r="H19" s="438">
        <v>14</v>
      </c>
      <c r="I19" s="143">
        <v>13</v>
      </c>
      <c r="J19" s="143">
        <v>15</v>
      </c>
      <c r="K19" s="26">
        <v>9</v>
      </c>
      <c r="L19" s="358"/>
      <c r="M19" s="438">
        <v>13</v>
      </c>
      <c r="N19" s="143">
        <v>8</v>
      </c>
      <c r="O19" s="143">
        <v>10</v>
      </c>
      <c r="P19" s="26">
        <v>20</v>
      </c>
      <c r="Q19" s="50"/>
      <c r="R19" s="26">
        <v>21</v>
      </c>
    </row>
    <row r="20" spans="1:19">
      <c r="A20" s="232" t="s">
        <v>46</v>
      </c>
      <c r="B20" s="79"/>
      <c r="C20" s="443">
        <v>53</v>
      </c>
      <c r="D20" s="146">
        <v>26</v>
      </c>
      <c r="E20" s="146">
        <v>9</v>
      </c>
      <c r="F20" s="29">
        <v>8</v>
      </c>
      <c r="G20" s="358"/>
      <c r="H20" s="443">
        <v>8</v>
      </c>
      <c r="I20" s="146">
        <v>7</v>
      </c>
      <c r="J20" s="146">
        <v>6</v>
      </c>
      <c r="K20" s="29">
        <v>9</v>
      </c>
      <c r="L20" s="358"/>
      <c r="M20" s="443">
        <v>9</v>
      </c>
      <c r="N20" s="146">
        <v>5</v>
      </c>
      <c r="O20" s="146">
        <v>5</v>
      </c>
      <c r="P20" s="29">
        <v>10</v>
      </c>
      <c r="Q20" s="50"/>
      <c r="R20" s="29">
        <v>13</v>
      </c>
    </row>
    <row r="21" spans="1:19">
      <c r="A21" s="232" t="s">
        <v>47</v>
      </c>
      <c r="B21" s="79"/>
      <c r="C21" s="443">
        <v>171</v>
      </c>
      <c r="D21" s="146">
        <v>272</v>
      </c>
      <c r="E21" s="146">
        <v>168</v>
      </c>
      <c r="F21" s="29">
        <v>257</v>
      </c>
      <c r="G21" s="358"/>
      <c r="H21" s="443">
        <v>240</v>
      </c>
      <c r="I21" s="146">
        <v>260</v>
      </c>
      <c r="J21" s="146">
        <v>228</v>
      </c>
      <c r="K21" s="29">
        <v>370</v>
      </c>
      <c r="L21" s="358"/>
      <c r="M21" s="443">
        <v>274</v>
      </c>
      <c r="N21" s="146">
        <v>288</v>
      </c>
      <c r="O21" s="146">
        <v>354</v>
      </c>
      <c r="P21" s="29">
        <v>318</v>
      </c>
      <c r="Q21" s="50"/>
      <c r="R21" s="29">
        <v>308</v>
      </c>
    </row>
    <row r="22" spans="1:19" s="192" customFormat="1">
      <c r="A22" s="264" t="s">
        <v>186</v>
      </c>
      <c r="B22" s="200"/>
      <c r="C22" s="444">
        <v>0</v>
      </c>
      <c r="D22" s="266">
        <v>0</v>
      </c>
      <c r="E22" s="266">
        <v>0</v>
      </c>
      <c r="F22" s="265">
        <v>0</v>
      </c>
      <c r="G22" s="358"/>
      <c r="H22" s="444">
        <v>0</v>
      </c>
      <c r="I22" s="266">
        <v>198</v>
      </c>
      <c r="J22" s="266">
        <v>198</v>
      </c>
      <c r="K22" s="265">
        <v>135</v>
      </c>
      <c r="L22" s="358"/>
      <c r="M22" s="444">
        <v>73</v>
      </c>
      <c r="N22" s="266">
        <v>73</v>
      </c>
      <c r="O22" s="266">
        <v>0</v>
      </c>
      <c r="P22" s="265">
        <v>0</v>
      </c>
      <c r="Q22" s="50"/>
      <c r="R22" s="265">
        <v>0</v>
      </c>
    </row>
    <row r="23" spans="1:19">
      <c r="A23" s="16" t="s">
        <v>16</v>
      </c>
      <c r="B23" s="84"/>
      <c r="C23" s="149">
        <v>46588</v>
      </c>
      <c r="D23" s="30">
        <v>44463</v>
      </c>
      <c r="E23" s="30">
        <v>45970</v>
      </c>
      <c r="F23" s="30">
        <v>45648</v>
      </c>
      <c r="G23" s="323"/>
      <c r="H23" s="149">
        <v>46498</v>
      </c>
      <c r="I23" s="30">
        <v>51271</v>
      </c>
      <c r="J23" s="30">
        <v>51231</v>
      </c>
      <c r="K23" s="30">
        <v>53122</v>
      </c>
      <c r="L23" s="323"/>
      <c r="M23" s="149">
        <v>52970</v>
      </c>
      <c r="N23" s="30">
        <v>54132</v>
      </c>
      <c r="O23" s="30">
        <v>54370</v>
      </c>
      <c r="P23" s="30">
        <v>56325</v>
      </c>
      <c r="R23" s="30">
        <v>54475</v>
      </c>
    </row>
    <row r="24" spans="1:19">
      <c r="C24" s="147"/>
      <c r="D24" s="147"/>
      <c r="E24" s="147"/>
      <c r="F24" s="147"/>
      <c r="H24" s="150"/>
      <c r="I24" s="257"/>
      <c r="J24" s="257"/>
      <c r="K24" s="257"/>
      <c r="M24" s="152"/>
      <c r="N24" s="152"/>
      <c r="O24" s="152"/>
      <c r="P24" s="152"/>
      <c r="R24" s="152"/>
    </row>
    <row r="25" spans="1:19">
      <c r="A25" s="7" t="s">
        <v>35</v>
      </c>
      <c r="B25" s="71"/>
      <c r="C25" s="526" t="s">
        <v>123</v>
      </c>
      <c r="D25" s="527"/>
      <c r="E25" s="527"/>
      <c r="F25" s="527"/>
      <c r="G25" s="71"/>
      <c r="H25" s="526" t="s">
        <v>183</v>
      </c>
      <c r="I25" s="527"/>
      <c r="J25" s="527"/>
      <c r="K25" s="527"/>
      <c r="L25" s="71"/>
      <c r="M25" s="524" t="s">
        <v>201</v>
      </c>
      <c r="N25" s="522"/>
      <c r="O25" s="522"/>
      <c r="P25" s="522"/>
      <c r="R25" s="507" t="s">
        <v>220</v>
      </c>
    </row>
    <row r="26" spans="1:19">
      <c r="B26" s="72"/>
      <c r="C26" s="148" t="s">
        <v>69</v>
      </c>
      <c r="D26" s="197" t="s">
        <v>70</v>
      </c>
      <c r="E26" s="230" t="s">
        <v>71</v>
      </c>
      <c r="F26" s="230" t="s">
        <v>72</v>
      </c>
      <c r="G26" s="72"/>
      <c r="H26" s="148" t="s">
        <v>69</v>
      </c>
      <c r="I26" s="197" t="s">
        <v>70</v>
      </c>
      <c r="J26" s="230" t="s">
        <v>71</v>
      </c>
      <c r="K26" s="230" t="s">
        <v>72</v>
      </c>
      <c r="L26" s="72"/>
      <c r="M26" s="270" t="s">
        <v>69</v>
      </c>
      <c r="N26" s="271" t="s">
        <v>70</v>
      </c>
      <c r="O26" s="271" t="s">
        <v>71</v>
      </c>
      <c r="P26" s="271" t="s">
        <v>72</v>
      </c>
      <c r="R26" s="270" t="s">
        <v>69</v>
      </c>
    </row>
    <row r="27" spans="1:19">
      <c r="A27" s="13" t="s">
        <v>48</v>
      </c>
      <c r="B27" s="84"/>
      <c r="C27" s="329">
        <v>42483</v>
      </c>
      <c r="D27" s="445">
        <v>40477</v>
      </c>
      <c r="E27" s="445">
        <v>41869</v>
      </c>
      <c r="F27" s="446">
        <v>41831</v>
      </c>
      <c r="G27" s="441"/>
      <c r="H27" s="329">
        <v>42705</v>
      </c>
      <c r="I27" s="445">
        <v>47317</v>
      </c>
      <c r="J27" s="445">
        <v>46994</v>
      </c>
      <c r="K27" s="446">
        <v>48768</v>
      </c>
      <c r="L27" s="441"/>
      <c r="M27" s="329">
        <v>48603</v>
      </c>
      <c r="N27" s="445">
        <v>49638</v>
      </c>
      <c r="O27" s="445">
        <v>50142</v>
      </c>
      <c r="P27" s="446">
        <v>51947</v>
      </c>
      <c r="Q27" s="50"/>
      <c r="R27" s="446">
        <v>50274</v>
      </c>
      <c r="S27" s="50"/>
    </row>
    <row r="28" spans="1:19" s="94" customFormat="1">
      <c r="A28" s="11" t="s">
        <v>49</v>
      </c>
      <c r="B28" s="79"/>
      <c r="C28" s="437"/>
      <c r="D28" s="447"/>
      <c r="E28" s="447"/>
      <c r="F28" s="442"/>
      <c r="G28" s="358"/>
      <c r="H28" s="437"/>
      <c r="I28" s="447"/>
      <c r="J28" s="447"/>
      <c r="K28" s="442"/>
      <c r="L28" s="358"/>
      <c r="M28" s="437"/>
      <c r="N28" s="447"/>
      <c r="O28" s="447"/>
      <c r="P28" s="442"/>
      <c r="Q28" s="332"/>
      <c r="R28" s="442"/>
      <c r="S28" s="332"/>
    </row>
    <row r="29" spans="1:19">
      <c r="A29" s="23" t="s">
        <v>38</v>
      </c>
      <c r="B29" s="79"/>
      <c r="C29" s="438">
        <v>527</v>
      </c>
      <c r="D29" s="448">
        <v>515</v>
      </c>
      <c r="E29" s="448">
        <v>483</v>
      </c>
      <c r="F29" s="449">
        <v>848</v>
      </c>
      <c r="G29" s="358"/>
      <c r="H29" s="438">
        <v>724</v>
      </c>
      <c r="I29" s="448">
        <v>651</v>
      </c>
      <c r="J29" s="448">
        <v>593</v>
      </c>
      <c r="K29" s="449">
        <v>468</v>
      </c>
      <c r="L29" s="358"/>
      <c r="M29" s="438">
        <v>217</v>
      </c>
      <c r="N29" s="448">
        <v>191</v>
      </c>
      <c r="O29" s="448">
        <v>186</v>
      </c>
      <c r="P29" s="449">
        <v>234</v>
      </c>
      <c r="Q29" s="50"/>
      <c r="R29" s="449">
        <v>222</v>
      </c>
      <c r="S29" s="50"/>
    </row>
    <row r="30" spans="1:19">
      <c r="A30" s="24" t="s">
        <v>37</v>
      </c>
      <c r="B30" s="79"/>
      <c r="C30" s="438">
        <v>353</v>
      </c>
      <c r="D30" s="448">
        <v>348</v>
      </c>
      <c r="E30" s="448">
        <v>424</v>
      </c>
      <c r="F30" s="449">
        <v>334</v>
      </c>
      <c r="G30" s="358"/>
      <c r="H30" s="438">
        <v>357</v>
      </c>
      <c r="I30" s="448">
        <v>355</v>
      </c>
      <c r="J30" s="448">
        <v>353</v>
      </c>
      <c r="K30" s="449">
        <v>422</v>
      </c>
      <c r="L30" s="358"/>
      <c r="M30" s="438">
        <v>267</v>
      </c>
      <c r="N30" s="448">
        <v>237</v>
      </c>
      <c r="O30" s="448">
        <v>259</v>
      </c>
      <c r="P30" s="449">
        <v>301</v>
      </c>
      <c r="Q30" s="50"/>
      <c r="R30" s="449">
        <v>403</v>
      </c>
      <c r="S30" s="50"/>
    </row>
    <row r="31" spans="1:19">
      <c r="A31" s="23" t="s">
        <v>51</v>
      </c>
      <c r="B31" s="79"/>
      <c r="C31" s="437">
        <v>39555</v>
      </c>
      <c r="D31" s="447">
        <v>37696</v>
      </c>
      <c r="E31" s="447">
        <v>38322</v>
      </c>
      <c r="F31" s="442">
        <v>38065</v>
      </c>
      <c r="G31" s="358"/>
      <c r="H31" s="437">
        <v>39007</v>
      </c>
      <c r="I31" s="447">
        <v>43186</v>
      </c>
      <c r="J31" s="447">
        <v>43902</v>
      </c>
      <c r="K31" s="442">
        <v>45944</v>
      </c>
      <c r="L31" s="358"/>
      <c r="M31" s="437">
        <v>46171</v>
      </c>
      <c r="N31" s="447">
        <v>47485</v>
      </c>
      <c r="O31" s="447">
        <v>47573</v>
      </c>
      <c r="P31" s="442">
        <v>49666</v>
      </c>
      <c r="Q31" s="50"/>
      <c r="R31" s="442">
        <v>47999</v>
      </c>
      <c r="S31" s="50"/>
    </row>
    <row r="32" spans="1:19">
      <c r="A32" s="32" t="s">
        <v>39</v>
      </c>
      <c r="B32" s="79"/>
      <c r="C32" s="438">
        <v>30535</v>
      </c>
      <c r="D32" s="448">
        <v>30089</v>
      </c>
      <c r="E32" s="448">
        <v>30245</v>
      </c>
      <c r="F32" s="449">
        <v>29900</v>
      </c>
      <c r="G32" s="358"/>
      <c r="H32" s="438">
        <v>29258</v>
      </c>
      <c r="I32" s="448">
        <v>29930</v>
      </c>
      <c r="J32" s="448">
        <v>30169</v>
      </c>
      <c r="K32" s="449">
        <v>32265</v>
      </c>
      <c r="L32" s="358"/>
      <c r="M32" s="438">
        <v>31999</v>
      </c>
      <c r="N32" s="448">
        <v>33013</v>
      </c>
      <c r="O32" s="448">
        <v>32833</v>
      </c>
      <c r="P32" s="449">
        <v>35148</v>
      </c>
      <c r="Q32" s="50"/>
      <c r="R32" s="449">
        <v>34061</v>
      </c>
      <c r="S32" s="50"/>
    </row>
    <row r="33" spans="1:19">
      <c r="A33" s="31" t="s">
        <v>50</v>
      </c>
      <c r="B33" s="79"/>
      <c r="C33" s="437">
        <v>4220</v>
      </c>
      <c r="D33" s="447">
        <v>4682</v>
      </c>
      <c r="E33" s="447">
        <v>4680</v>
      </c>
      <c r="F33" s="442">
        <v>5080</v>
      </c>
      <c r="G33" s="358"/>
      <c r="H33" s="437">
        <v>5401</v>
      </c>
      <c r="I33" s="447">
        <v>5277</v>
      </c>
      <c r="J33" s="447">
        <v>6197</v>
      </c>
      <c r="K33" s="442">
        <v>6157</v>
      </c>
      <c r="L33" s="358"/>
      <c r="M33" s="437">
        <v>6544</v>
      </c>
      <c r="N33" s="447">
        <v>6979</v>
      </c>
      <c r="O33" s="447">
        <v>7279</v>
      </c>
      <c r="P33" s="442">
        <v>7157</v>
      </c>
      <c r="Q33" s="50"/>
      <c r="R33" s="442">
        <v>6665</v>
      </c>
      <c r="S33" s="50"/>
    </row>
    <row r="34" spans="1:19">
      <c r="A34" s="32" t="s">
        <v>41</v>
      </c>
      <c r="B34" s="79"/>
      <c r="C34" s="438">
        <v>4800</v>
      </c>
      <c r="D34" s="448">
        <v>2925</v>
      </c>
      <c r="E34" s="448">
        <v>3397</v>
      </c>
      <c r="F34" s="449">
        <v>3085</v>
      </c>
      <c r="G34" s="358"/>
      <c r="H34" s="438">
        <v>4348</v>
      </c>
      <c r="I34" s="448">
        <v>7978</v>
      </c>
      <c r="J34" s="448">
        <v>7537</v>
      </c>
      <c r="K34" s="449">
        <v>7522</v>
      </c>
      <c r="L34" s="358"/>
      <c r="M34" s="438">
        <v>7628</v>
      </c>
      <c r="N34" s="448">
        <v>7493</v>
      </c>
      <c r="O34" s="448">
        <v>7461</v>
      </c>
      <c r="P34" s="449">
        <v>7361</v>
      </c>
      <c r="Q34" s="50"/>
      <c r="R34" s="449">
        <v>7273</v>
      </c>
      <c r="S34" s="50"/>
    </row>
    <row r="35" spans="1:19" ht="21">
      <c r="A35" s="33" t="s">
        <v>73</v>
      </c>
      <c r="B35" s="79"/>
      <c r="C35" s="437">
        <v>155</v>
      </c>
      <c r="D35" s="447">
        <v>99</v>
      </c>
      <c r="E35" s="447">
        <v>602</v>
      </c>
      <c r="F35" s="442">
        <v>729</v>
      </c>
      <c r="G35" s="358"/>
      <c r="H35" s="437">
        <v>875</v>
      </c>
      <c r="I35" s="447">
        <v>918</v>
      </c>
      <c r="J35" s="447">
        <v>321</v>
      </c>
      <c r="K35" s="442">
        <v>97</v>
      </c>
      <c r="L35" s="358"/>
      <c r="M35" s="437">
        <v>0</v>
      </c>
      <c r="N35" s="447">
        <v>0</v>
      </c>
      <c r="O35" s="447">
        <v>0</v>
      </c>
      <c r="P35" s="442">
        <v>0</v>
      </c>
      <c r="Q35" s="50"/>
      <c r="R35" s="442">
        <v>0</v>
      </c>
      <c r="S35" s="50"/>
    </row>
    <row r="36" spans="1:19" ht="21">
      <c r="A36" s="34" t="s">
        <v>58</v>
      </c>
      <c r="B36" s="79"/>
      <c r="C36" s="438">
        <v>272</v>
      </c>
      <c r="D36" s="448">
        <v>390</v>
      </c>
      <c r="E36" s="448">
        <v>484</v>
      </c>
      <c r="F36" s="449">
        <v>337</v>
      </c>
      <c r="G36" s="358"/>
      <c r="H36" s="438">
        <v>366</v>
      </c>
      <c r="I36" s="448">
        <v>387</v>
      </c>
      <c r="J36" s="448">
        <v>373</v>
      </c>
      <c r="K36" s="449">
        <v>358</v>
      </c>
      <c r="L36" s="358"/>
      <c r="M36" s="438">
        <v>299</v>
      </c>
      <c r="N36" s="448">
        <v>262</v>
      </c>
      <c r="O36" s="448">
        <v>231</v>
      </c>
      <c r="P36" s="449">
        <v>165</v>
      </c>
      <c r="Q36" s="50"/>
      <c r="R36" s="449">
        <v>-171</v>
      </c>
      <c r="S36" s="50"/>
    </row>
    <row r="37" spans="1:19">
      <c r="A37" s="10" t="s">
        <v>42</v>
      </c>
      <c r="B37" s="79"/>
      <c r="C37" s="437">
        <v>169</v>
      </c>
      <c r="D37" s="447">
        <v>39</v>
      </c>
      <c r="E37" s="447">
        <v>207</v>
      </c>
      <c r="F37" s="442">
        <v>116</v>
      </c>
      <c r="G37" s="358"/>
      <c r="H37" s="437">
        <v>94</v>
      </c>
      <c r="I37" s="447">
        <v>61</v>
      </c>
      <c r="J37" s="447">
        <v>74</v>
      </c>
      <c r="K37" s="442">
        <v>62</v>
      </c>
      <c r="L37" s="358"/>
      <c r="M37" s="437">
        <v>164</v>
      </c>
      <c r="N37" s="447">
        <v>90</v>
      </c>
      <c r="O37" s="447">
        <v>124</v>
      </c>
      <c r="P37" s="442">
        <v>107</v>
      </c>
      <c r="Q37" s="50"/>
      <c r="R37" s="442">
        <v>109</v>
      </c>
      <c r="S37" s="50"/>
    </row>
    <row r="38" spans="1:19">
      <c r="A38" s="10" t="s">
        <v>52</v>
      </c>
      <c r="B38" s="79"/>
      <c r="C38" s="438">
        <v>471</v>
      </c>
      <c r="D38" s="448">
        <v>476</v>
      </c>
      <c r="E38" s="448">
        <v>471</v>
      </c>
      <c r="F38" s="449">
        <v>480</v>
      </c>
      <c r="G38" s="358"/>
      <c r="H38" s="438">
        <v>443</v>
      </c>
      <c r="I38" s="448">
        <v>457</v>
      </c>
      <c r="J38" s="448">
        <v>464</v>
      </c>
      <c r="K38" s="449">
        <v>425</v>
      </c>
      <c r="L38" s="358"/>
      <c r="M38" s="438">
        <v>410</v>
      </c>
      <c r="N38" s="448">
        <v>398</v>
      </c>
      <c r="O38" s="448">
        <v>382</v>
      </c>
      <c r="P38" s="449">
        <v>382</v>
      </c>
      <c r="Q38" s="50"/>
      <c r="R38" s="449">
        <v>338</v>
      </c>
      <c r="S38" s="50"/>
    </row>
    <row r="39" spans="1:19">
      <c r="A39" s="11" t="s">
        <v>53</v>
      </c>
      <c r="B39" s="79"/>
      <c r="C39" s="438">
        <v>13</v>
      </c>
      <c r="D39" s="448">
        <v>18</v>
      </c>
      <c r="E39" s="448">
        <v>24</v>
      </c>
      <c r="F39" s="449">
        <v>34</v>
      </c>
      <c r="G39" s="358"/>
      <c r="H39" s="438">
        <v>36</v>
      </c>
      <c r="I39" s="448">
        <v>44</v>
      </c>
      <c r="J39" s="448">
        <v>32</v>
      </c>
      <c r="K39" s="449">
        <v>45</v>
      </c>
      <c r="L39" s="358"/>
      <c r="M39" s="438">
        <v>67</v>
      </c>
      <c r="N39" s="448">
        <v>89</v>
      </c>
      <c r="O39" s="448">
        <v>96</v>
      </c>
      <c r="P39" s="449">
        <v>131</v>
      </c>
      <c r="Q39" s="50"/>
      <c r="R39" s="449">
        <v>152</v>
      </c>
      <c r="S39" s="50"/>
    </row>
    <row r="40" spans="1:19">
      <c r="A40" s="14" t="s">
        <v>54</v>
      </c>
      <c r="B40" s="79"/>
      <c r="C40" s="437">
        <v>11</v>
      </c>
      <c r="D40" s="447">
        <v>16</v>
      </c>
      <c r="E40" s="447">
        <v>25</v>
      </c>
      <c r="F40" s="442">
        <v>50</v>
      </c>
      <c r="G40" s="358"/>
      <c r="H40" s="437">
        <v>33</v>
      </c>
      <c r="I40" s="447">
        <v>76</v>
      </c>
      <c r="J40" s="447">
        <v>95</v>
      </c>
      <c r="K40" s="442">
        <v>110</v>
      </c>
      <c r="L40" s="358"/>
      <c r="M40" s="437">
        <v>104</v>
      </c>
      <c r="N40" s="447">
        <v>116</v>
      </c>
      <c r="O40" s="447">
        <v>127</v>
      </c>
      <c r="P40" s="442">
        <v>93</v>
      </c>
      <c r="Q40" s="50"/>
      <c r="R40" s="442">
        <v>82</v>
      </c>
      <c r="S40" s="50"/>
    </row>
    <row r="41" spans="1:19">
      <c r="A41" s="14" t="s">
        <v>55</v>
      </c>
      <c r="B41" s="79"/>
      <c r="C41" s="438">
        <v>957</v>
      </c>
      <c r="D41" s="448">
        <v>880</v>
      </c>
      <c r="E41" s="448">
        <v>827</v>
      </c>
      <c r="F41" s="449">
        <v>838</v>
      </c>
      <c r="G41" s="358"/>
      <c r="H41" s="438">
        <v>770</v>
      </c>
      <c r="I41" s="448">
        <v>1183</v>
      </c>
      <c r="J41" s="448">
        <v>786</v>
      </c>
      <c r="K41" s="449">
        <v>837</v>
      </c>
      <c r="L41" s="358"/>
      <c r="M41" s="438">
        <v>905</v>
      </c>
      <c r="N41" s="448">
        <v>770</v>
      </c>
      <c r="O41" s="448">
        <v>1165</v>
      </c>
      <c r="P41" s="449">
        <v>868</v>
      </c>
      <c r="Q41" s="50"/>
      <c r="R41" s="449">
        <v>1140</v>
      </c>
      <c r="S41" s="50"/>
    </row>
    <row r="42" spans="1:19">
      <c r="A42" s="35" t="s">
        <v>56</v>
      </c>
      <c r="B42" s="84"/>
      <c r="C42" s="440">
        <v>4105</v>
      </c>
      <c r="D42" s="450">
        <v>3986</v>
      </c>
      <c r="E42" s="450">
        <v>4101</v>
      </c>
      <c r="F42" s="451">
        <v>3817</v>
      </c>
      <c r="G42" s="441"/>
      <c r="H42" s="440">
        <v>3792</v>
      </c>
      <c r="I42" s="450">
        <v>3954</v>
      </c>
      <c r="J42" s="450">
        <v>4237</v>
      </c>
      <c r="K42" s="451">
        <v>4354</v>
      </c>
      <c r="L42" s="441"/>
      <c r="M42" s="440">
        <v>4367</v>
      </c>
      <c r="N42" s="450">
        <v>4494</v>
      </c>
      <c r="O42" s="450">
        <v>4228</v>
      </c>
      <c r="P42" s="451">
        <v>4378</v>
      </c>
      <c r="Q42" s="50"/>
      <c r="R42" s="451">
        <v>4201</v>
      </c>
      <c r="S42" s="50"/>
    </row>
    <row r="43" spans="1:19">
      <c r="A43" s="24" t="s">
        <v>57</v>
      </c>
      <c r="B43" s="79"/>
      <c r="C43" s="438">
        <v>3806</v>
      </c>
      <c r="D43" s="448">
        <v>3688</v>
      </c>
      <c r="E43" s="448">
        <v>3803</v>
      </c>
      <c r="F43" s="449">
        <v>3515</v>
      </c>
      <c r="G43" s="358"/>
      <c r="H43" s="438">
        <v>3492</v>
      </c>
      <c r="I43" s="448">
        <v>3652</v>
      </c>
      <c r="J43" s="448">
        <v>3761</v>
      </c>
      <c r="K43" s="449">
        <v>3879</v>
      </c>
      <c r="L43" s="358"/>
      <c r="M43" s="438">
        <v>3892</v>
      </c>
      <c r="N43" s="448">
        <v>4019</v>
      </c>
      <c r="O43" s="448">
        <v>3753</v>
      </c>
      <c r="P43" s="449">
        <v>3902</v>
      </c>
      <c r="Q43" s="50"/>
      <c r="R43" s="449">
        <v>3725</v>
      </c>
      <c r="S43" s="50"/>
    </row>
    <row r="44" spans="1:19">
      <c r="A44" s="23" t="s">
        <v>110</v>
      </c>
      <c r="B44" s="79"/>
      <c r="C44" s="438">
        <v>298</v>
      </c>
      <c r="D44" s="448">
        <v>297</v>
      </c>
      <c r="E44" s="448">
        <v>297</v>
      </c>
      <c r="F44" s="449">
        <v>297</v>
      </c>
      <c r="G44" s="358"/>
      <c r="H44" s="438">
        <v>297</v>
      </c>
      <c r="I44" s="448">
        <v>297</v>
      </c>
      <c r="J44" s="448">
        <v>471</v>
      </c>
      <c r="K44" s="449">
        <v>471</v>
      </c>
      <c r="L44" s="358"/>
      <c r="M44" s="438">
        <v>471</v>
      </c>
      <c r="N44" s="448">
        <v>471</v>
      </c>
      <c r="O44" s="448">
        <v>471</v>
      </c>
      <c r="P44" s="449">
        <v>471</v>
      </c>
      <c r="Q44" s="50"/>
      <c r="R44" s="449">
        <v>471</v>
      </c>
      <c r="S44" s="50"/>
    </row>
    <row r="45" spans="1:19">
      <c r="A45" s="23" t="s">
        <v>33</v>
      </c>
      <c r="B45" s="79"/>
      <c r="C45" s="438">
        <v>1</v>
      </c>
      <c r="D45" s="448">
        <v>1</v>
      </c>
      <c r="E45" s="448">
        <v>1</v>
      </c>
      <c r="F45" s="449">
        <v>4</v>
      </c>
      <c r="G45" s="358"/>
      <c r="H45" s="438">
        <v>4</v>
      </c>
      <c r="I45" s="448">
        <v>4</v>
      </c>
      <c r="J45" s="448">
        <v>5</v>
      </c>
      <c r="K45" s="449">
        <v>4</v>
      </c>
      <c r="L45" s="358"/>
      <c r="M45" s="438">
        <v>4</v>
      </c>
      <c r="N45" s="448">
        <v>4</v>
      </c>
      <c r="O45" s="448">
        <v>4</v>
      </c>
      <c r="P45" s="449">
        <v>5</v>
      </c>
      <c r="Q45" s="50"/>
      <c r="R45" s="449">
        <v>5</v>
      </c>
      <c r="S45" s="50"/>
    </row>
    <row r="46" spans="1:19">
      <c r="A46" s="16" t="s">
        <v>35</v>
      </c>
      <c r="B46" s="84"/>
      <c r="C46" s="149">
        <v>46588</v>
      </c>
      <c r="D46" s="30">
        <v>44463</v>
      </c>
      <c r="E46" s="30">
        <v>45970</v>
      </c>
      <c r="F46" s="37">
        <v>45648</v>
      </c>
      <c r="G46" s="323"/>
      <c r="H46" s="149">
        <v>46498</v>
      </c>
      <c r="I46" s="30">
        <v>51271</v>
      </c>
      <c r="J46" s="30">
        <v>51231</v>
      </c>
      <c r="K46" s="37">
        <v>53122</v>
      </c>
      <c r="L46" s="323"/>
      <c r="M46" s="149">
        <v>52970</v>
      </c>
      <c r="N46" s="30">
        <v>54132</v>
      </c>
      <c r="O46" s="30">
        <v>54370</v>
      </c>
      <c r="P46" s="37">
        <v>56325</v>
      </c>
      <c r="R46" s="37">
        <v>54475</v>
      </c>
    </row>
    <row r="49" spans="1:18" ht="39.75" customHeight="1">
      <c r="A49" s="525"/>
      <c r="B49" s="525"/>
      <c r="C49" s="525"/>
      <c r="D49" s="525"/>
      <c r="E49" s="525"/>
      <c r="F49" s="525"/>
      <c r="G49" s="525"/>
      <c r="H49" s="525"/>
      <c r="I49" s="525"/>
      <c r="J49" s="525"/>
      <c r="K49" s="274"/>
      <c r="L49" s="304"/>
      <c r="M49" s="304"/>
      <c r="N49" s="305"/>
      <c r="O49" s="330"/>
      <c r="P49" s="340"/>
      <c r="R49" s="508"/>
    </row>
    <row r="53" spans="1:18">
      <c r="B53" s="224"/>
      <c r="C53" s="224"/>
      <c r="D53" s="224"/>
      <c r="E53" s="224"/>
      <c r="F53" s="224"/>
      <c r="G53" s="224"/>
      <c r="H53" s="224"/>
      <c r="I53" s="224"/>
      <c r="J53" s="224"/>
      <c r="K53" s="224"/>
      <c r="L53" s="224"/>
      <c r="M53" s="224"/>
      <c r="N53" s="224"/>
      <c r="O53" s="224"/>
      <c r="P53" s="224"/>
      <c r="R53" s="224"/>
    </row>
  </sheetData>
  <mergeCells count="7">
    <mergeCell ref="M4:P4"/>
    <mergeCell ref="M25:P25"/>
    <mergeCell ref="A49:J49"/>
    <mergeCell ref="H4:K4"/>
    <mergeCell ref="H25:K25"/>
    <mergeCell ref="C4:F4"/>
    <mergeCell ref="C25:F25"/>
  </mergeCells>
  <conditionalFormatting sqref="B5">
    <cfRule type="containsErrors" dxfId="1570" priority="313">
      <formula>ISERROR(B5)</formula>
    </cfRule>
  </conditionalFormatting>
  <conditionalFormatting sqref="B26">
    <cfRule type="containsErrors" dxfId="1569" priority="312">
      <formula>ISERROR(B26)</formula>
    </cfRule>
  </conditionalFormatting>
  <conditionalFormatting sqref="B40">
    <cfRule type="containsErrors" dxfId="1568" priority="307">
      <formula>ISERROR(B40)</formula>
    </cfRule>
  </conditionalFormatting>
  <conditionalFormatting sqref="B27:B28">
    <cfRule type="containsErrors" dxfId="1567" priority="311">
      <formula>ISERROR(B27)</formula>
    </cfRule>
  </conditionalFormatting>
  <conditionalFormatting sqref="B31 B33 B35 B37">
    <cfRule type="containsErrors" dxfId="1566" priority="309">
      <formula>ISERROR(B31)</formula>
    </cfRule>
  </conditionalFormatting>
  <conditionalFormatting sqref="B32 B34 B36 B38">
    <cfRule type="containsErrors" dxfId="1565" priority="308">
      <formula>ISERROR(B32)</formula>
    </cfRule>
  </conditionalFormatting>
  <conditionalFormatting sqref="B29">
    <cfRule type="containsErrors" dxfId="1564" priority="310">
      <formula>ISERROR(B29)</formula>
    </cfRule>
  </conditionalFormatting>
  <conditionalFormatting sqref="B39 B41">
    <cfRule type="containsErrors" dxfId="1563" priority="306">
      <formula>ISERROR(B39)</formula>
    </cfRule>
  </conditionalFormatting>
  <conditionalFormatting sqref="B30">
    <cfRule type="containsErrors" dxfId="1562" priority="305">
      <formula>ISERROR(B30)</formula>
    </cfRule>
  </conditionalFormatting>
  <conditionalFormatting sqref="B42">
    <cfRule type="containsErrors" dxfId="1561" priority="304">
      <formula>ISERROR(B42)</formula>
    </cfRule>
  </conditionalFormatting>
  <conditionalFormatting sqref="B46">
    <cfRule type="containsErrors" dxfId="1560" priority="303">
      <formula>ISERROR(B46)</formula>
    </cfRule>
  </conditionalFormatting>
  <conditionalFormatting sqref="B43">
    <cfRule type="containsErrors" dxfId="1559" priority="302">
      <formula>ISERROR(B43)</formula>
    </cfRule>
  </conditionalFormatting>
  <conditionalFormatting sqref="B44">
    <cfRule type="containsErrors" dxfId="1558" priority="301">
      <formula>ISERROR(B44)</formula>
    </cfRule>
  </conditionalFormatting>
  <conditionalFormatting sqref="B45">
    <cfRule type="containsErrors" dxfId="1557" priority="300">
      <formula>ISERROR(B45)</formula>
    </cfRule>
  </conditionalFormatting>
  <conditionalFormatting sqref="D27:D28">
    <cfRule type="containsErrors" dxfId="1556" priority="297">
      <formula>ISERROR(D27)</formula>
    </cfRule>
  </conditionalFormatting>
  <conditionalFormatting sqref="D40">
    <cfRule type="containsErrors" dxfId="1555" priority="293">
      <formula>ISERROR(D40)</formula>
    </cfRule>
  </conditionalFormatting>
  <conditionalFormatting sqref="D31 D33 D35 D37">
    <cfRule type="containsErrors" dxfId="1554" priority="295">
      <formula>ISERROR(D31)</formula>
    </cfRule>
  </conditionalFormatting>
  <conditionalFormatting sqref="D32 D34 D36 D38">
    <cfRule type="containsErrors" dxfId="1553" priority="294">
      <formula>ISERROR(D32)</formula>
    </cfRule>
  </conditionalFormatting>
  <conditionalFormatting sqref="D29">
    <cfRule type="containsErrors" dxfId="1552" priority="296">
      <formula>ISERROR(D29)</formula>
    </cfRule>
  </conditionalFormatting>
  <conditionalFormatting sqref="D39 D41">
    <cfRule type="containsErrors" dxfId="1551" priority="292">
      <formula>ISERROR(D39)</formula>
    </cfRule>
  </conditionalFormatting>
  <conditionalFormatting sqref="D30">
    <cfRule type="containsErrors" dxfId="1550" priority="291">
      <formula>ISERROR(D30)</formula>
    </cfRule>
  </conditionalFormatting>
  <conditionalFormatting sqref="D42">
    <cfRule type="containsErrors" dxfId="1549" priority="290">
      <formula>ISERROR(D42)</formula>
    </cfRule>
  </conditionalFormatting>
  <conditionalFormatting sqref="D46">
    <cfRule type="containsErrors" dxfId="1548" priority="289">
      <formula>ISERROR(D46)</formula>
    </cfRule>
  </conditionalFormatting>
  <conditionalFormatting sqref="D43">
    <cfRule type="containsErrors" dxfId="1547" priority="288">
      <formula>ISERROR(D43)</formula>
    </cfRule>
  </conditionalFormatting>
  <conditionalFormatting sqref="D44">
    <cfRule type="containsErrors" dxfId="1546" priority="287">
      <formula>ISERROR(D44)</formula>
    </cfRule>
  </conditionalFormatting>
  <conditionalFormatting sqref="D45">
    <cfRule type="containsErrors" dxfId="1545" priority="286">
      <formula>ISERROR(D45)</formula>
    </cfRule>
  </conditionalFormatting>
  <conditionalFormatting sqref="D5">
    <cfRule type="containsErrors" dxfId="1544" priority="285">
      <formula>ISERROR(D5)</formula>
    </cfRule>
  </conditionalFormatting>
  <conditionalFormatting sqref="E29">
    <cfRule type="containsErrors" dxfId="1543" priority="282">
      <formula>ISERROR(E29)</formula>
    </cfRule>
  </conditionalFormatting>
  <conditionalFormatting sqref="E27:E28">
    <cfRule type="containsErrors" dxfId="1542" priority="283">
      <formula>ISERROR(E27)</formula>
    </cfRule>
  </conditionalFormatting>
  <conditionalFormatting sqref="E40">
    <cfRule type="containsErrors" dxfId="1541" priority="279">
      <formula>ISERROR(E40)</formula>
    </cfRule>
  </conditionalFormatting>
  <conditionalFormatting sqref="E31 E33 E35 E37">
    <cfRule type="containsErrors" dxfId="1540" priority="281">
      <formula>ISERROR(E31)</formula>
    </cfRule>
  </conditionalFormatting>
  <conditionalFormatting sqref="E32 E34 E36 E38">
    <cfRule type="containsErrors" dxfId="1539" priority="280">
      <formula>ISERROR(E32)</formula>
    </cfRule>
  </conditionalFormatting>
  <conditionalFormatting sqref="E39 E41">
    <cfRule type="containsErrors" dxfId="1538" priority="278">
      <formula>ISERROR(E39)</formula>
    </cfRule>
  </conditionalFormatting>
  <conditionalFormatting sqref="E30">
    <cfRule type="containsErrors" dxfId="1537" priority="277">
      <formula>ISERROR(E30)</formula>
    </cfRule>
  </conditionalFormatting>
  <conditionalFormatting sqref="E42">
    <cfRule type="containsErrors" dxfId="1536" priority="276">
      <formula>ISERROR(E42)</formula>
    </cfRule>
  </conditionalFormatting>
  <conditionalFormatting sqref="E46">
    <cfRule type="containsErrors" dxfId="1535" priority="275">
      <formula>ISERROR(E46)</formula>
    </cfRule>
  </conditionalFormatting>
  <conditionalFormatting sqref="E43">
    <cfRule type="containsErrors" dxfId="1534" priority="274">
      <formula>ISERROR(E43)</formula>
    </cfRule>
  </conditionalFormatting>
  <conditionalFormatting sqref="E44">
    <cfRule type="containsErrors" dxfId="1533" priority="273">
      <formula>ISERROR(E44)</formula>
    </cfRule>
  </conditionalFormatting>
  <conditionalFormatting sqref="E45">
    <cfRule type="containsErrors" dxfId="1532" priority="272">
      <formula>ISERROR(E45)</formula>
    </cfRule>
  </conditionalFormatting>
  <conditionalFormatting sqref="E5">
    <cfRule type="containsErrors" dxfId="1531" priority="271">
      <formula>ISERROR(E5)</formula>
    </cfRule>
  </conditionalFormatting>
  <conditionalFormatting sqref="F5">
    <cfRule type="containsErrors" dxfId="1530" priority="255">
      <formula>ISERROR(F5)</formula>
    </cfRule>
  </conditionalFormatting>
  <conditionalFormatting sqref="F26">
    <cfRule type="containsErrors" dxfId="1529" priority="251">
      <formula>ISERROR(F26)</formula>
    </cfRule>
  </conditionalFormatting>
  <conditionalFormatting sqref="D26">
    <cfRule type="containsErrors" dxfId="1528" priority="253">
      <formula>ISERROR(D26)</formula>
    </cfRule>
  </conditionalFormatting>
  <conditionalFormatting sqref="E26">
    <cfRule type="containsErrors" dxfId="1527" priority="252">
      <formula>ISERROR(E26)</formula>
    </cfRule>
  </conditionalFormatting>
  <conditionalFormatting sqref="G5">
    <cfRule type="containsErrors" dxfId="1526" priority="250">
      <formula>ISERROR(G5)</formula>
    </cfRule>
  </conditionalFormatting>
  <conditionalFormatting sqref="G26">
    <cfRule type="containsErrors" dxfId="1525" priority="249">
      <formula>ISERROR(G26)</formula>
    </cfRule>
  </conditionalFormatting>
  <conditionalFormatting sqref="I5">
    <cfRule type="containsErrors" dxfId="1524" priority="236">
      <formula>ISERROR(I5)</formula>
    </cfRule>
  </conditionalFormatting>
  <conditionalFormatting sqref="J5">
    <cfRule type="containsErrors" dxfId="1523" priority="235">
      <formula>ISERROR(J5)</formula>
    </cfRule>
  </conditionalFormatting>
  <conditionalFormatting sqref="K5">
    <cfRule type="containsErrors" dxfId="1522" priority="234">
      <formula>ISERROR(K5)</formula>
    </cfRule>
  </conditionalFormatting>
  <conditionalFormatting sqref="K26">
    <cfRule type="containsErrors" dxfId="1521" priority="195">
      <formula>ISERROR(K26)</formula>
    </cfRule>
  </conditionalFormatting>
  <conditionalFormatting sqref="I26">
    <cfRule type="containsErrors" dxfId="1520" priority="197">
      <formula>ISERROR(I26)</formula>
    </cfRule>
  </conditionalFormatting>
  <conditionalFormatting sqref="J26">
    <cfRule type="containsErrors" dxfId="1519" priority="196">
      <formula>ISERROR(J26)</formula>
    </cfRule>
  </conditionalFormatting>
  <conditionalFormatting sqref="L5">
    <cfRule type="containsErrors" dxfId="1518" priority="194">
      <formula>ISERROR(L5)</formula>
    </cfRule>
  </conditionalFormatting>
  <conditionalFormatting sqref="L26">
    <cfRule type="containsErrors" dxfId="1517" priority="193">
      <formula>ISERROR(L26)</formula>
    </cfRule>
  </conditionalFormatting>
  <conditionalFormatting sqref="F27:F28">
    <cfRule type="containsErrors" dxfId="1516" priority="120">
      <formula>ISERROR(F27)</formula>
    </cfRule>
  </conditionalFormatting>
  <conditionalFormatting sqref="F31 F33 F35 F37">
    <cfRule type="containsErrors" dxfId="1515" priority="118">
      <formula>ISERROR(F31)</formula>
    </cfRule>
  </conditionalFormatting>
  <conditionalFormatting sqref="F45">
    <cfRule type="containsErrors" dxfId="1514" priority="109">
      <formula>ISERROR(F45)</formula>
    </cfRule>
  </conditionalFormatting>
  <conditionalFormatting sqref="F40">
    <cfRule type="containsErrors" dxfId="1513" priority="116">
      <formula>ISERROR(F40)</formula>
    </cfRule>
  </conditionalFormatting>
  <conditionalFormatting sqref="F32 F34 F36 F38">
    <cfRule type="containsErrors" dxfId="1512" priority="117">
      <formula>ISERROR(F32)</formula>
    </cfRule>
  </conditionalFormatting>
  <conditionalFormatting sqref="F29">
    <cfRule type="containsErrors" dxfId="1511" priority="119">
      <formula>ISERROR(F29)</formula>
    </cfRule>
  </conditionalFormatting>
  <conditionalFormatting sqref="F39 F41">
    <cfRule type="containsErrors" dxfId="1510" priority="115">
      <formula>ISERROR(F39)</formula>
    </cfRule>
  </conditionalFormatting>
  <conditionalFormatting sqref="F30">
    <cfRule type="containsErrors" dxfId="1509" priority="114">
      <formula>ISERROR(F30)</formula>
    </cfRule>
  </conditionalFormatting>
  <conditionalFormatting sqref="F42">
    <cfRule type="containsErrors" dxfId="1508" priority="113">
      <formula>ISERROR(F42)</formula>
    </cfRule>
  </conditionalFormatting>
  <conditionalFormatting sqref="F46">
    <cfRule type="containsErrors" dxfId="1507" priority="112">
      <formula>ISERROR(F46)</formula>
    </cfRule>
  </conditionalFormatting>
  <conditionalFormatting sqref="F44">
    <cfRule type="containsErrors" dxfId="1506" priority="110">
      <formula>ISERROR(F44)</formula>
    </cfRule>
  </conditionalFormatting>
  <conditionalFormatting sqref="F43">
    <cfRule type="containsErrors" dxfId="1505" priority="111">
      <formula>ISERROR(F43)</formula>
    </cfRule>
  </conditionalFormatting>
  <conditionalFormatting sqref="G40">
    <cfRule type="containsErrors" dxfId="1504" priority="104">
      <formula>ISERROR(G40)</formula>
    </cfRule>
  </conditionalFormatting>
  <conditionalFormatting sqref="G27:G28">
    <cfRule type="containsErrors" dxfId="1503" priority="108">
      <formula>ISERROR(G27)</formula>
    </cfRule>
  </conditionalFormatting>
  <conditionalFormatting sqref="G31 G33 G35 G37">
    <cfRule type="containsErrors" dxfId="1502" priority="106">
      <formula>ISERROR(G31)</formula>
    </cfRule>
  </conditionalFormatting>
  <conditionalFormatting sqref="G32 G34 G36 G38">
    <cfRule type="containsErrors" dxfId="1501" priority="105">
      <formula>ISERROR(G32)</formula>
    </cfRule>
  </conditionalFormatting>
  <conditionalFormatting sqref="G29">
    <cfRule type="containsErrors" dxfId="1500" priority="107">
      <formula>ISERROR(G29)</formula>
    </cfRule>
  </conditionalFormatting>
  <conditionalFormatting sqref="G39 G41">
    <cfRule type="containsErrors" dxfId="1499" priority="103">
      <formula>ISERROR(G39)</formula>
    </cfRule>
  </conditionalFormatting>
  <conditionalFormatting sqref="G30">
    <cfRule type="containsErrors" dxfId="1498" priority="102">
      <formula>ISERROR(G30)</formula>
    </cfRule>
  </conditionalFormatting>
  <conditionalFormatting sqref="G42">
    <cfRule type="containsErrors" dxfId="1497" priority="101">
      <formula>ISERROR(G42)</formula>
    </cfRule>
  </conditionalFormatting>
  <conditionalFormatting sqref="G46">
    <cfRule type="containsErrors" dxfId="1496" priority="100">
      <formula>ISERROR(G46)</formula>
    </cfRule>
  </conditionalFormatting>
  <conditionalFormatting sqref="G43">
    <cfRule type="containsErrors" dxfId="1495" priority="99">
      <formula>ISERROR(G43)</formula>
    </cfRule>
  </conditionalFormatting>
  <conditionalFormatting sqref="G44">
    <cfRule type="containsErrors" dxfId="1494" priority="98">
      <formula>ISERROR(G44)</formula>
    </cfRule>
  </conditionalFormatting>
  <conditionalFormatting sqref="G45">
    <cfRule type="containsErrors" dxfId="1493" priority="97">
      <formula>ISERROR(G45)</formula>
    </cfRule>
  </conditionalFormatting>
  <conditionalFormatting sqref="L40">
    <cfRule type="containsErrors" dxfId="1492" priority="92">
      <formula>ISERROR(L40)</formula>
    </cfRule>
  </conditionalFormatting>
  <conditionalFormatting sqref="L27:L28">
    <cfRule type="containsErrors" dxfId="1491" priority="96">
      <formula>ISERROR(L27)</formula>
    </cfRule>
  </conditionalFormatting>
  <conditionalFormatting sqref="L31 L33 L35 L37">
    <cfRule type="containsErrors" dxfId="1490" priority="94">
      <formula>ISERROR(L31)</formula>
    </cfRule>
  </conditionalFormatting>
  <conditionalFormatting sqref="L32 L34 L36 L38">
    <cfRule type="containsErrors" dxfId="1489" priority="93">
      <formula>ISERROR(L32)</formula>
    </cfRule>
  </conditionalFormatting>
  <conditionalFormatting sqref="L29">
    <cfRule type="containsErrors" dxfId="1488" priority="95">
      <formula>ISERROR(L29)</formula>
    </cfRule>
  </conditionalFormatting>
  <conditionalFormatting sqref="L39 L41">
    <cfRule type="containsErrors" dxfId="1487" priority="91">
      <formula>ISERROR(L39)</formula>
    </cfRule>
  </conditionalFormatting>
  <conditionalFormatting sqref="L30">
    <cfRule type="containsErrors" dxfId="1486" priority="90">
      <formula>ISERROR(L30)</formula>
    </cfRule>
  </conditionalFormatting>
  <conditionalFormatting sqref="L42">
    <cfRule type="containsErrors" dxfId="1485" priority="89">
      <formula>ISERROR(L42)</formula>
    </cfRule>
  </conditionalFormatting>
  <conditionalFormatting sqref="L46">
    <cfRule type="containsErrors" dxfId="1484" priority="88">
      <formula>ISERROR(L46)</formula>
    </cfRule>
  </conditionalFormatting>
  <conditionalFormatting sqref="L43">
    <cfRule type="containsErrors" dxfId="1483" priority="87">
      <formula>ISERROR(L43)</formula>
    </cfRule>
  </conditionalFormatting>
  <conditionalFormatting sqref="L44">
    <cfRule type="containsErrors" dxfId="1482" priority="86">
      <formula>ISERROR(L44)</formula>
    </cfRule>
  </conditionalFormatting>
  <conditionalFormatting sqref="L45">
    <cfRule type="containsErrors" dxfId="1481" priority="85">
      <formula>ISERROR(L45)</formula>
    </cfRule>
  </conditionalFormatting>
  <conditionalFormatting sqref="I27:I28">
    <cfRule type="containsErrors" dxfId="1480" priority="84">
      <formula>ISERROR(I27)</formula>
    </cfRule>
  </conditionalFormatting>
  <conditionalFormatting sqref="I40">
    <cfRule type="containsErrors" dxfId="1479" priority="80">
      <formula>ISERROR(I40)</formula>
    </cfRule>
  </conditionalFormatting>
  <conditionalFormatting sqref="I31 I33 I35 I37">
    <cfRule type="containsErrors" dxfId="1478" priority="82">
      <formula>ISERROR(I31)</formula>
    </cfRule>
  </conditionalFormatting>
  <conditionalFormatting sqref="I32 I34 I36 I38">
    <cfRule type="containsErrors" dxfId="1477" priority="81">
      <formula>ISERROR(I32)</formula>
    </cfRule>
  </conditionalFormatting>
  <conditionalFormatting sqref="I29">
    <cfRule type="containsErrors" dxfId="1476" priority="83">
      <formula>ISERROR(I29)</formula>
    </cfRule>
  </conditionalFormatting>
  <conditionalFormatting sqref="I39 I41">
    <cfRule type="containsErrors" dxfId="1475" priority="79">
      <formula>ISERROR(I39)</formula>
    </cfRule>
  </conditionalFormatting>
  <conditionalFormatting sqref="I30">
    <cfRule type="containsErrors" dxfId="1474" priority="78">
      <formula>ISERROR(I30)</formula>
    </cfRule>
  </conditionalFormatting>
  <conditionalFormatting sqref="I42">
    <cfRule type="containsErrors" dxfId="1473" priority="77">
      <formula>ISERROR(I42)</formula>
    </cfRule>
  </conditionalFormatting>
  <conditionalFormatting sqref="I46">
    <cfRule type="containsErrors" dxfId="1472" priority="76">
      <formula>ISERROR(I46)</formula>
    </cfRule>
  </conditionalFormatting>
  <conditionalFormatting sqref="I43">
    <cfRule type="containsErrors" dxfId="1471" priority="75">
      <formula>ISERROR(I43)</formula>
    </cfRule>
  </conditionalFormatting>
  <conditionalFormatting sqref="I44">
    <cfRule type="containsErrors" dxfId="1470" priority="74">
      <formula>ISERROR(I44)</formula>
    </cfRule>
  </conditionalFormatting>
  <conditionalFormatting sqref="I45">
    <cfRule type="containsErrors" dxfId="1469" priority="73">
      <formula>ISERROR(I45)</formula>
    </cfRule>
  </conditionalFormatting>
  <conditionalFormatting sqref="J29">
    <cfRule type="containsErrors" dxfId="1468" priority="71">
      <formula>ISERROR(J29)</formula>
    </cfRule>
  </conditionalFormatting>
  <conditionalFormatting sqref="J27:J28">
    <cfRule type="containsErrors" dxfId="1467" priority="72">
      <formula>ISERROR(J27)</formula>
    </cfRule>
  </conditionalFormatting>
  <conditionalFormatting sqref="J40">
    <cfRule type="containsErrors" dxfId="1466" priority="68">
      <formula>ISERROR(J40)</formula>
    </cfRule>
  </conditionalFormatting>
  <conditionalFormatting sqref="J31 J33 J35 J37">
    <cfRule type="containsErrors" dxfId="1465" priority="70">
      <formula>ISERROR(J31)</formula>
    </cfRule>
  </conditionalFormatting>
  <conditionalFormatting sqref="J32 J34 J36 J38">
    <cfRule type="containsErrors" dxfId="1464" priority="69">
      <formula>ISERROR(J32)</formula>
    </cfRule>
  </conditionalFormatting>
  <conditionalFormatting sqref="J39 J41">
    <cfRule type="containsErrors" dxfId="1463" priority="67">
      <formula>ISERROR(J39)</formula>
    </cfRule>
  </conditionalFormatting>
  <conditionalFormatting sqref="J30">
    <cfRule type="containsErrors" dxfId="1462" priority="66">
      <formula>ISERROR(J30)</formula>
    </cfRule>
  </conditionalFormatting>
  <conditionalFormatting sqref="J42">
    <cfRule type="containsErrors" dxfId="1461" priority="65">
      <formula>ISERROR(J42)</formula>
    </cfRule>
  </conditionalFormatting>
  <conditionalFormatting sqref="J46">
    <cfRule type="containsErrors" dxfId="1460" priority="64">
      <formula>ISERROR(J46)</formula>
    </cfRule>
  </conditionalFormatting>
  <conditionalFormatting sqref="J43">
    <cfRule type="containsErrors" dxfId="1459" priority="63">
      <formula>ISERROR(J43)</formula>
    </cfRule>
  </conditionalFormatting>
  <conditionalFormatting sqref="J44">
    <cfRule type="containsErrors" dxfId="1458" priority="62">
      <formula>ISERROR(J44)</formula>
    </cfRule>
  </conditionalFormatting>
  <conditionalFormatting sqref="J45">
    <cfRule type="containsErrors" dxfId="1457" priority="61">
      <formula>ISERROR(J45)</formula>
    </cfRule>
  </conditionalFormatting>
  <conditionalFormatting sqref="K27:K28">
    <cfRule type="containsErrors" dxfId="1456" priority="60">
      <formula>ISERROR(K27)</formula>
    </cfRule>
  </conditionalFormatting>
  <conditionalFormatting sqref="K31 K33 K35 K37">
    <cfRule type="containsErrors" dxfId="1455" priority="58">
      <formula>ISERROR(K31)</formula>
    </cfRule>
  </conditionalFormatting>
  <conditionalFormatting sqref="K45">
    <cfRule type="containsErrors" dxfId="1454" priority="49">
      <formula>ISERROR(K45)</formula>
    </cfRule>
  </conditionalFormatting>
  <conditionalFormatting sqref="K40">
    <cfRule type="containsErrors" dxfId="1453" priority="56">
      <formula>ISERROR(K40)</formula>
    </cfRule>
  </conditionalFormatting>
  <conditionalFormatting sqref="K32 K34 K36 K38">
    <cfRule type="containsErrors" dxfId="1452" priority="57">
      <formula>ISERROR(K32)</formula>
    </cfRule>
  </conditionalFormatting>
  <conditionalFormatting sqref="K29">
    <cfRule type="containsErrors" dxfId="1451" priority="59">
      <formula>ISERROR(K29)</formula>
    </cfRule>
  </conditionalFormatting>
  <conditionalFormatting sqref="K39 K41">
    <cfRule type="containsErrors" dxfId="1450" priority="55">
      <formula>ISERROR(K39)</formula>
    </cfRule>
  </conditionalFormatting>
  <conditionalFormatting sqref="K30">
    <cfRule type="containsErrors" dxfId="1449" priority="54">
      <formula>ISERROR(K30)</formula>
    </cfRule>
  </conditionalFormatting>
  <conditionalFormatting sqref="K42">
    <cfRule type="containsErrors" dxfId="1448" priority="53">
      <formula>ISERROR(K42)</formula>
    </cfRule>
  </conditionalFormatting>
  <conditionalFormatting sqref="K46">
    <cfRule type="containsErrors" dxfId="1447" priority="52">
      <formula>ISERROR(K46)</formula>
    </cfRule>
  </conditionalFormatting>
  <conditionalFormatting sqref="K44">
    <cfRule type="containsErrors" dxfId="1446" priority="50">
      <formula>ISERROR(K44)</formula>
    </cfRule>
  </conditionalFormatting>
  <conditionalFormatting sqref="K43">
    <cfRule type="containsErrors" dxfId="1445" priority="51">
      <formula>ISERROR(K43)</formula>
    </cfRule>
  </conditionalFormatting>
  <conditionalFormatting sqref="N27:N28">
    <cfRule type="containsErrors" dxfId="1444" priority="48">
      <formula>ISERROR(N27)</formula>
    </cfRule>
  </conditionalFormatting>
  <conditionalFormatting sqref="N40">
    <cfRule type="containsErrors" dxfId="1443" priority="44">
      <formula>ISERROR(N40)</formula>
    </cfRule>
  </conditionalFormatting>
  <conditionalFormatting sqref="N31 N33 N35 N37">
    <cfRule type="containsErrors" dxfId="1442" priority="46">
      <formula>ISERROR(N31)</formula>
    </cfRule>
  </conditionalFormatting>
  <conditionalFormatting sqref="N32 N34 N36 N38">
    <cfRule type="containsErrors" dxfId="1441" priority="45">
      <formula>ISERROR(N32)</formula>
    </cfRule>
  </conditionalFormatting>
  <conditionalFormatting sqref="N29">
    <cfRule type="containsErrors" dxfId="1440" priority="47">
      <formula>ISERROR(N29)</formula>
    </cfRule>
  </conditionalFormatting>
  <conditionalFormatting sqref="N39 N41">
    <cfRule type="containsErrors" dxfId="1439" priority="43">
      <formula>ISERROR(N39)</formula>
    </cfRule>
  </conditionalFormatting>
  <conditionalFormatting sqref="N30">
    <cfRule type="containsErrors" dxfId="1438" priority="42">
      <formula>ISERROR(N30)</formula>
    </cfRule>
  </conditionalFormatting>
  <conditionalFormatting sqref="N42">
    <cfRule type="containsErrors" dxfId="1437" priority="41">
      <formula>ISERROR(N42)</formula>
    </cfRule>
  </conditionalFormatting>
  <conditionalFormatting sqref="N46">
    <cfRule type="containsErrors" dxfId="1436" priority="40">
      <formula>ISERROR(N46)</formula>
    </cfRule>
  </conditionalFormatting>
  <conditionalFormatting sqref="N43">
    <cfRule type="containsErrors" dxfId="1435" priority="39">
      <formula>ISERROR(N43)</formula>
    </cfRule>
  </conditionalFormatting>
  <conditionalFormatting sqref="N44">
    <cfRule type="containsErrors" dxfId="1434" priority="38">
      <formula>ISERROR(N44)</formula>
    </cfRule>
  </conditionalFormatting>
  <conditionalFormatting sqref="N45">
    <cfRule type="containsErrors" dxfId="1433" priority="37">
      <formula>ISERROR(N45)</formula>
    </cfRule>
  </conditionalFormatting>
  <conditionalFormatting sqref="O29">
    <cfRule type="containsErrors" dxfId="1432" priority="35">
      <formula>ISERROR(O29)</formula>
    </cfRule>
  </conditionalFormatting>
  <conditionalFormatting sqref="O27:O28">
    <cfRule type="containsErrors" dxfId="1431" priority="36">
      <formula>ISERROR(O27)</formula>
    </cfRule>
  </conditionalFormatting>
  <conditionalFormatting sqref="O40">
    <cfRule type="containsErrors" dxfId="1430" priority="32">
      <formula>ISERROR(O40)</formula>
    </cfRule>
  </conditionalFormatting>
  <conditionalFormatting sqref="O31 O33 O35 O37">
    <cfRule type="containsErrors" dxfId="1429" priority="34">
      <formula>ISERROR(O31)</formula>
    </cfRule>
  </conditionalFormatting>
  <conditionalFormatting sqref="O32 O34 O36 O38">
    <cfRule type="containsErrors" dxfId="1428" priority="33">
      <formula>ISERROR(O32)</formula>
    </cfRule>
  </conditionalFormatting>
  <conditionalFormatting sqref="O39 O41">
    <cfRule type="containsErrors" dxfId="1427" priority="31">
      <formula>ISERROR(O39)</formula>
    </cfRule>
  </conditionalFormatting>
  <conditionalFormatting sqref="O30">
    <cfRule type="containsErrors" dxfId="1426" priority="30">
      <formula>ISERROR(O30)</formula>
    </cfRule>
  </conditionalFormatting>
  <conditionalFormatting sqref="O42">
    <cfRule type="containsErrors" dxfId="1425" priority="29">
      <formula>ISERROR(O42)</formula>
    </cfRule>
  </conditionalFormatting>
  <conditionalFormatting sqref="O46">
    <cfRule type="containsErrors" dxfId="1424" priority="28">
      <formula>ISERROR(O46)</formula>
    </cfRule>
  </conditionalFormatting>
  <conditionalFormatting sqref="O43">
    <cfRule type="containsErrors" dxfId="1423" priority="27">
      <formula>ISERROR(O43)</formula>
    </cfRule>
  </conditionalFormatting>
  <conditionalFormatting sqref="O44">
    <cfRule type="containsErrors" dxfId="1422" priority="26">
      <formula>ISERROR(O44)</formula>
    </cfRule>
  </conditionalFormatting>
  <conditionalFormatting sqref="O45">
    <cfRule type="containsErrors" dxfId="1421" priority="25">
      <formula>ISERROR(O45)</formula>
    </cfRule>
  </conditionalFormatting>
  <conditionalFormatting sqref="P27:P28">
    <cfRule type="containsErrors" dxfId="1420" priority="24">
      <formula>ISERROR(P27)</formula>
    </cfRule>
  </conditionalFormatting>
  <conditionalFormatting sqref="P31 P33 P35 P37">
    <cfRule type="containsErrors" dxfId="1419" priority="22">
      <formula>ISERROR(P31)</formula>
    </cfRule>
  </conditionalFormatting>
  <conditionalFormatting sqref="P45">
    <cfRule type="containsErrors" dxfId="1418" priority="13">
      <formula>ISERROR(P45)</formula>
    </cfRule>
  </conditionalFormatting>
  <conditionalFormatting sqref="P40">
    <cfRule type="containsErrors" dxfId="1417" priority="20">
      <formula>ISERROR(P40)</formula>
    </cfRule>
  </conditionalFormatting>
  <conditionalFormatting sqref="P32 P34 P36 P38">
    <cfRule type="containsErrors" dxfId="1416" priority="21">
      <formula>ISERROR(P32)</formula>
    </cfRule>
  </conditionalFormatting>
  <conditionalFormatting sqref="P29">
    <cfRule type="containsErrors" dxfId="1415" priority="23">
      <formula>ISERROR(P29)</formula>
    </cfRule>
  </conditionalFormatting>
  <conditionalFormatting sqref="P39 P41">
    <cfRule type="containsErrors" dxfId="1414" priority="19">
      <formula>ISERROR(P39)</formula>
    </cfRule>
  </conditionalFormatting>
  <conditionalFormatting sqref="P30">
    <cfRule type="containsErrors" dxfId="1413" priority="18">
      <formula>ISERROR(P30)</formula>
    </cfRule>
  </conditionalFormatting>
  <conditionalFormatting sqref="P42">
    <cfRule type="containsErrors" dxfId="1412" priority="17">
      <formula>ISERROR(P42)</formula>
    </cfRule>
  </conditionalFormatting>
  <conditionalFormatting sqref="P46">
    <cfRule type="containsErrors" dxfId="1411" priority="16">
      <formula>ISERROR(P46)</formula>
    </cfRule>
  </conditionalFormatting>
  <conditionalFormatting sqref="P44">
    <cfRule type="containsErrors" dxfId="1410" priority="14">
      <formula>ISERROR(P44)</formula>
    </cfRule>
  </conditionalFormatting>
  <conditionalFormatting sqref="P43">
    <cfRule type="containsErrors" dxfId="1409" priority="15">
      <formula>ISERROR(P43)</formula>
    </cfRule>
  </conditionalFormatting>
  <conditionalFormatting sqref="R27:R28">
    <cfRule type="containsErrors" dxfId="1408" priority="12">
      <formula>ISERROR(R27)</formula>
    </cfRule>
  </conditionalFormatting>
  <conditionalFormatting sqref="R31 R33 R35 R37">
    <cfRule type="containsErrors" dxfId="1407" priority="10">
      <formula>ISERROR(R31)</formula>
    </cfRule>
  </conditionalFormatting>
  <conditionalFormatting sqref="R45">
    <cfRule type="containsErrors" dxfId="1406" priority="1">
      <formula>ISERROR(R45)</formula>
    </cfRule>
  </conditionalFormatting>
  <conditionalFormatting sqref="R40">
    <cfRule type="containsErrors" dxfId="1405" priority="8">
      <formula>ISERROR(R40)</formula>
    </cfRule>
  </conditionalFormatting>
  <conditionalFormatting sqref="R32 R34 R36 R38">
    <cfRule type="containsErrors" dxfId="1404" priority="9">
      <formula>ISERROR(R32)</formula>
    </cfRule>
  </conditionalFormatting>
  <conditionalFormatting sqref="R29">
    <cfRule type="containsErrors" dxfId="1403" priority="11">
      <formula>ISERROR(R29)</formula>
    </cfRule>
  </conditionalFormatting>
  <conditionalFormatting sqref="R39 R41">
    <cfRule type="containsErrors" dxfId="1402" priority="7">
      <formula>ISERROR(R39)</formula>
    </cfRule>
  </conditionalFormatting>
  <conditionalFormatting sqref="R30">
    <cfRule type="containsErrors" dxfId="1401" priority="6">
      <formula>ISERROR(R30)</formula>
    </cfRule>
  </conditionalFormatting>
  <conditionalFormatting sqref="R42">
    <cfRule type="containsErrors" dxfId="1400" priority="5">
      <formula>ISERROR(R42)</formula>
    </cfRule>
  </conditionalFormatting>
  <conditionalFormatting sqref="R46">
    <cfRule type="containsErrors" dxfId="1399" priority="4">
      <formula>ISERROR(R46)</formula>
    </cfRule>
  </conditionalFormatting>
  <conditionalFormatting sqref="R44">
    <cfRule type="containsErrors" dxfId="1398" priority="2">
      <formula>ISERROR(R44)</formula>
    </cfRule>
  </conditionalFormatting>
  <conditionalFormatting sqref="R43">
    <cfRule type="containsErrors" dxfId="1397" priority="3">
      <formula>ISERROR(R43)</formula>
    </cfRule>
  </conditionalFormatting>
  <pageMargins left="0.19685039370078741" right="0.15748031496062992" top="0.19685039370078741" bottom="0.19685039370078741" header="0.11811023622047245" footer="0.11811023622047245"/>
  <pageSetup paperSize="9" scale="80" orientation="portrait" r:id="rId1"/>
  <headerFooter>
    <oddFooter>&amp;L&amp;"Segoe UI,Standard"&amp;8&amp;K00-049BAWAG Group AG&amp;R&amp;"Segoe UI,Standard"&amp;8&amp;K00-049&amp;D</oddFooter>
  </headerFooter>
  <ignoredErrors>
    <ignoredError sqref="A23:A48 B4:C4 B48:C48 B24:C24 B5:C5 B25:B26 B47:E47 C25:F26 H4:H5 H24 A4:A21 H26:J26 S42:W47 S40:T41 V40:W41 S38:W39 S36:S37 U36:W37 H25 S25:W35 M24 Q4:Q47 M4:P4 R4"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E197"/>
  <sheetViews>
    <sheetView showGridLines="0" zoomScaleNormal="100" workbookViewId="0">
      <pane xSplit="1" ySplit="2" topLeftCell="B3" activePane="bottomRight" state="frozen"/>
      <selection activeCell="P25" sqref="P25"/>
      <selection pane="topRight" activeCell="P25" sqref="P25"/>
      <selection pane="bottomLeft" activeCell="P25" sqref="P25"/>
      <selection pane="bottomRight" activeCell="R190" sqref="R190"/>
    </sheetView>
  </sheetViews>
  <sheetFormatPr baseColWidth="10" defaultColWidth="11.42578125" defaultRowHeight="16.5"/>
  <cols>
    <col min="1" max="1" width="29.7109375" style="1" customWidth="1"/>
    <col min="2" max="2" width="1.7109375" style="70" customWidth="1"/>
    <col min="3" max="3" width="6.5703125" customWidth="1"/>
    <col min="4" max="5" width="7.140625" style="192" bestFit="1" customWidth="1"/>
    <col min="6" max="6" width="7.7109375" style="192" customWidth="1"/>
    <col min="7" max="7" width="1.7109375" style="70" customWidth="1"/>
    <col min="8" max="8" width="7.85546875" style="192" bestFit="1" customWidth="1"/>
    <col min="9" max="11" width="7.140625" style="258" bestFit="1" customWidth="1"/>
    <col min="12" max="12" width="1.7109375" style="70" customWidth="1"/>
    <col min="13" max="13" width="7.140625" style="268" customWidth="1"/>
    <col min="14" max="14" width="6.5703125" style="268" customWidth="1"/>
    <col min="15" max="16" width="6.5703125" style="195" customWidth="1"/>
    <col min="17" max="17" width="2" style="1" customWidth="1"/>
    <col min="18" max="18" width="6.5703125" style="195" customWidth="1"/>
    <col min="19" max="19" width="2" style="1" customWidth="1"/>
    <col min="20" max="20" width="7.140625" style="192" bestFit="1" customWidth="1"/>
    <col min="21" max="22" width="7.140625" style="268" bestFit="1" customWidth="1"/>
  </cols>
  <sheetData>
    <row r="1" spans="1:29">
      <c r="A1" s="2" t="s">
        <v>194</v>
      </c>
    </row>
    <row r="2" spans="1:29">
      <c r="A2" s="6" t="s">
        <v>14</v>
      </c>
    </row>
    <row r="3" spans="1:29">
      <c r="B3" s="75"/>
      <c r="C3" s="64"/>
      <c r="D3" s="64"/>
      <c r="E3" s="64"/>
      <c r="F3" s="64"/>
      <c r="G3" s="75"/>
      <c r="H3" s="64"/>
      <c r="I3" s="259"/>
      <c r="J3" s="259"/>
      <c r="K3" s="259"/>
      <c r="L3" s="75"/>
      <c r="M3" s="64"/>
      <c r="N3" s="64"/>
      <c r="O3" s="331"/>
      <c r="P3" s="331"/>
      <c r="Q3" s="64"/>
      <c r="R3" s="331"/>
      <c r="S3" s="64"/>
      <c r="T3" s="64"/>
      <c r="U3" s="64"/>
      <c r="V3" s="64"/>
    </row>
    <row r="4" spans="1:29" ht="17.25" customHeight="1">
      <c r="A4" s="38" t="s">
        <v>119</v>
      </c>
      <c r="B4" s="38"/>
      <c r="C4" s="38"/>
      <c r="D4" s="38"/>
      <c r="E4" s="38"/>
      <c r="F4" s="38"/>
      <c r="G4" s="38"/>
      <c r="H4" s="38"/>
      <c r="I4" s="38"/>
      <c r="J4" s="38"/>
      <c r="K4" s="38"/>
      <c r="L4" s="38"/>
      <c r="M4" s="38"/>
      <c r="N4" s="38"/>
      <c r="O4" s="99"/>
      <c r="P4" s="99"/>
      <c r="Q4" s="313"/>
      <c r="R4" s="99"/>
      <c r="S4" s="313"/>
      <c r="T4" s="38"/>
      <c r="U4" s="38"/>
      <c r="V4" s="38"/>
    </row>
    <row r="5" spans="1:29" s="52" customFormat="1" ht="6" customHeight="1" thickBot="1">
      <c r="A5" s="51"/>
      <c r="B5" s="81"/>
      <c r="C5" s="51"/>
      <c r="D5" s="51"/>
      <c r="E5" s="51"/>
      <c r="F5" s="51"/>
      <c r="G5" s="81"/>
      <c r="H5" s="51"/>
      <c r="I5" s="260"/>
      <c r="J5" s="260"/>
      <c r="K5" s="260"/>
      <c r="L5" s="81"/>
      <c r="M5" s="51"/>
      <c r="N5" s="51"/>
      <c r="O5" s="101"/>
      <c r="P5" s="101"/>
      <c r="Q5" s="7"/>
      <c r="R5" s="101"/>
      <c r="S5" s="7"/>
    </row>
    <row r="6" spans="1:29" ht="15.75" thickTop="1">
      <c r="A6" s="7" t="s">
        <v>59</v>
      </c>
      <c r="B6" s="71"/>
      <c r="C6" s="528" t="s">
        <v>123</v>
      </c>
      <c r="D6" s="522"/>
      <c r="E6" s="522"/>
      <c r="F6" s="522"/>
      <c r="G6" s="71"/>
      <c r="H6" s="528" t="s">
        <v>183</v>
      </c>
      <c r="I6" s="522"/>
      <c r="J6" s="522"/>
      <c r="K6" s="522"/>
      <c r="L6" s="71"/>
      <c r="M6" s="524" t="s">
        <v>201</v>
      </c>
      <c r="N6" s="522"/>
      <c r="O6" s="522"/>
      <c r="P6" s="522"/>
      <c r="Q6" s="310"/>
      <c r="R6" s="68" t="s">
        <v>220</v>
      </c>
      <c r="S6" s="310"/>
      <c r="T6" s="342" t="s">
        <v>123</v>
      </c>
      <c r="U6" s="342" t="s">
        <v>183</v>
      </c>
      <c r="V6" s="298" t="s">
        <v>201</v>
      </c>
    </row>
    <row r="7" spans="1:29" ht="15">
      <c r="A7" s="3"/>
      <c r="B7" s="72"/>
      <c r="C7" s="20" t="s">
        <v>63</v>
      </c>
      <c r="D7" s="197" t="s">
        <v>64</v>
      </c>
      <c r="E7" s="197" t="s">
        <v>65</v>
      </c>
      <c r="F7" s="197" t="s">
        <v>66</v>
      </c>
      <c r="G7" s="72"/>
      <c r="H7" s="20" t="s">
        <v>63</v>
      </c>
      <c r="I7" s="197" t="s">
        <v>64</v>
      </c>
      <c r="J7" s="197" t="s">
        <v>65</v>
      </c>
      <c r="K7" s="197" t="s">
        <v>66</v>
      </c>
      <c r="L7" s="72"/>
      <c r="M7" s="237" t="s">
        <v>63</v>
      </c>
      <c r="N7" s="238" t="s">
        <v>64</v>
      </c>
      <c r="O7" s="238" t="s">
        <v>65</v>
      </c>
      <c r="P7" s="238" t="s">
        <v>66</v>
      </c>
      <c r="Q7" s="309"/>
      <c r="R7" s="251" t="s">
        <v>63</v>
      </c>
      <c r="S7" s="309"/>
      <c r="T7" s="21" t="s">
        <v>101</v>
      </c>
      <c r="U7" s="21" t="s">
        <v>101</v>
      </c>
      <c r="V7" s="299" t="s">
        <v>101</v>
      </c>
    </row>
    <row r="8" spans="1:29" ht="15">
      <c r="A8" s="10" t="s">
        <v>0</v>
      </c>
      <c r="B8" s="73"/>
      <c r="C8" s="452">
        <v>147</v>
      </c>
      <c r="D8" s="344">
        <v>156.80000000000001</v>
      </c>
      <c r="E8" s="344">
        <v>158.69999999999999</v>
      </c>
      <c r="F8" s="344">
        <v>163.6</v>
      </c>
      <c r="G8" s="395"/>
      <c r="H8" s="452">
        <v>168.1</v>
      </c>
      <c r="I8" s="344">
        <v>166.2</v>
      </c>
      <c r="J8" s="344">
        <v>165.3</v>
      </c>
      <c r="K8" s="344">
        <v>164.4</v>
      </c>
      <c r="L8" s="395"/>
      <c r="M8" s="452">
        <v>163.1</v>
      </c>
      <c r="N8" s="344">
        <v>163.5</v>
      </c>
      <c r="O8" s="344">
        <v>165.4</v>
      </c>
      <c r="P8" s="344">
        <v>168.2</v>
      </c>
      <c r="Q8" s="397"/>
      <c r="R8" s="344">
        <v>171.7</v>
      </c>
      <c r="S8" s="397"/>
      <c r="T8" s="344">
        <v>626</v>
      </c>
      <c r="U8" s="91">
        <v>664.1</v>
      </c>
      <c r="V8" s="344">
        <v>660.1</v>
      </c>
      <c r="X8" s="512"/>
      <c r="Y8" s="512"/>
      <c r="Z8" s="512"/>
      <c r="AA8" s="512"/>
    </row>
    <row r="9" spans="1:29" ht="15">
      <c r="A9" s="10" t="s">
        <v>1</v>
      </c>
      <c r="B9" s="73"/>
      <c r="C9" s="452">
        <v>61.6</v>
      </c>
      <c r="D9" s="344">
        <v>60.5</v>
      </c>
      <c r="E9" s="344">
        <v>60.3</v>
      </c>
      <c r="F9" s="344">
        <v>59.9</v>
      </c>
      <c r="G9" s="395"/>
      <c r="H9" s="452">
        <v>61.8</v>
      </c>
      <c r="I9" s="344">
        <v>47.7</v>
      </c>
      <c r="J9" s="344">
        <v>54.2</v>
      </c>
      <c r="K9" s="344">
        <v>54.9</v>
      </c>
      <c r="L9" s="395"/>
      <c r="M9" s="452">
        <v>59.7</v>
      </c>
      <c r="N9" s="344">
        <v>62.4</v>
      </c>
      <c r="O9" s="344">
        <v>64.400000000000006</v>
      </c>
      <c r="P9" s="344">
        <v>64.7</v>
      </c>
      <c r="Q9" s="397"/>
      <c r="R9" s="344">
        <v>74.099999999999994</v>
      </c>
      <c r="S9" s="397"/>
      <c r="T9" s="344">
        <v>242.2</v>
      </c>
      <c r="U9" s="91">
        <v>218.6</v>
      </c>
      <c r="V9" s="344">
        <v>251.1</v>
      </c>
      <c r="X9" s="512"/>
      <c r="Y9" s="512"/>
      <c r="Z9" s="512"/>
      <c r="AA9" s="512"/>
    </row>
    <row r="10" spans="1:29" ht="15">
      <c r="A10" s="13" t="s">
        <v>2</v>
      </c>
      <c r="B10" s="74"/>
      <c r="C10" s="453">
        <v>208.5</v>
      </c>
      <c r="D10" s="345">
        <v>217.2</v>
      </c>
      <c r="E10" s="345">
        <v>219.1</v>
      </c>
      <c r="F10" s="345">
        <v>223.4</v>
      </c>
      <c r="G10" s="400"/>
      <c r="H10" s="453">
        <v>229.9</v>
      </c>
      <c r="I10" s="345">
        <v>213.8</v>
      </c>
      <c r="J10" s="345">
        <v>219.6</v>
      </c>
      <c r="K10" s="345">
        <v>219.4</v>
      </c>
      <c r="L10" s="400"/>
      <c r="M10" s="453">
        <v>222.8</v>
      </c>
      <c r="N10" s="345">
        <v>225.8</v>
      </c>
      <c r="O10" s="345">
        <v>229.8</v>
      </c>
      <c r="P10" s="345">
        <v>232.8</v>
      </c>
      <c r="Q10" s="403"/>
      <c r="R10" s="345">
        <v>245.8</v>
      </c>
      <c r="S10" s="403"/>
      <c r="T10" s="345">
        <v>868.3</v>
      </c>
      <c r="U10" s="92">
        <v>882.7</v>
      </c>
      <c r="V10" s="345">
        <v>911.2</v>
      </c>
      <c r="X10" s="512"/>
      <c r="Y10" s="512"/>
      <c r="Z10" s="512"/>
      <c r="AA10" s="512"/>
    </row>
    <row r="11" spans="1:29" ht="31.5">
      <c r="A11" s="14" t="s">
        <v>9</v>
      </c>
      <c r="B11" s="73"/>
      <c r="C11" s="452">
        <v>0.4</v>
      </c>
      <c r="D11" s="344">
        <v>0.3</v>
      </c>
      <c r="E11" s="344">
        <v>1.1000000000000001</v>
      </c>
      <c r="F11" s="344">
        <v>0.8</v>
      </c>
      <c r="G11" s="395"/>
      <c r="H11" s="452">
        <v>2.5</v>
      </c>
      <c r="I11" s="344">
        <v>1.7</v>
      </c>
      <c r="J11" s="344">
        <v>2.8</v>
      </c>
      <c r="K11" s="344">
        <v>3.3</v>
      </c>
      <c r="L11" s="395"/>
      <c r="M11" s="452">
        <v>1.8</v>
      </c>
      <c r="N11" s="344">
        <v>1.7</v>
      </c>
      <c r="O11" s="344">
        <v>0.7</v>
      </c>
      <c r="P11" s="344">
        <v>1.7000000000000002</v>
      </c>
      <c r="Q11" s="397"/>
      <c r="R11" s="344">
        <v>1</v>
      </c>
      <c r="S11" s="397"/>
      <c r="T11" s="344">
        <v>2.5</v>
      </c>
      <c r="U11" s="91">
        <v>10.199999999999999</v>
      </c>
      <c r="V11" s="344">
        <v>5.8000000000000007</v>
      </c>
      <c r="X11" s="512"/>
      <c r="Y11" s="512"/>
      <c r="Z11" s="512"/>
      <c r="AA11" s="512"/>
    </row>
    <row r="12" spans="1:29" ht="15">
      <c r="A12" s="13" t="s">
        <v>3</v>
      </c>
      <c r="B12" s="74"/>
      <c r="C12" s="453">
        <v>208.9</v>
      </c>
      <c r="D12" s="345">
        <v>217.5</v>
      </c>
      <c r="E12" s="345">
        <v>220.1</v>
      </c>
      <c r="F12" s="345">
        <v>224.2</v>
      </c>
      <c r="G12" s="400"/>
      <c r="H12" s="453">
        <v>232.4</v>
      </c>
      <c r="I12" s="345">
        <v>215.6</v>
      </c>
      <c r="J12" s="345">
        <v>222.3</v>
      </c>
      <c r="K12" s="345">
        <v>222.7</v>
      </c>
      <c r="L12" s="400"/>
      <c r="M12" s="453">
        <v>224.6</v>
      </c>
      <c r="N12" s="345">
        <v>227.5</v>
      </c>
      <c r="O12" s="345">
        <v>230.50000000000003</v>
      </c>
      <c r="P12" s="345">
        <v>234.6</v>
      </c>
      <c r="Q12" s="403"/>
      <c r="R12" s="345">
        <v>246.8</v>
      </c>
      <c r="S12" s="403"/>
      <c r="T12" s="345">
        <v>870.8</v>
      </c>
      <c r="U12" s="92">
        <v>892.9</v>
      </c>
      <c r="V12" s="345">
        <v>917</v>
      </c>
      <c r="X12" s="512"/>
      <c r="Y12" s="512"/>
      <c r="Z12" s="512"/>
      <c r="AA12" s="512"/>
    </row>
    <row r="13" spans="1:29" ht="15">
      <c r="A13" s="13" t="s">
        <v>4</v>
      </c>
      <c r="B13" s="74"/>
      <c r="C13" s="453">
        <v>-87.1</v>
      </c>
      <c r="D13" s="345">
        <v>-98.2</v>
      </c>
      <c r="E13" s="345">
        <v>-97.4</v>
      </c>
      <c r="F13" s="345">
        <v>-90.3</v>
      </c>
      <c r="G13" s="400"/>
      <c r="H13" s="453">
        <v>-90.1</v>
      </c>
      <c r="I13" s="345">
        <v>-90</v>
      </c>
      <c r="J13" s="345">
        <v>-90.3</v>
      </c>
      <c r="K13" s="345">
        <v>-90.4</v>
      </c>
      <c r="L13" s="400"/>
      <c r="M13" s="453">
        <v>-89.4</v>
      </c>
      <c r="N13" s="345">
        <v>-86.8</v>
      </c>
      <c r="O13" s="345">
        <v>-87.6</v>
      </c>
      <c r="P13" s="345">
        <v>-88</v>
      </c>
      <c r="Q13" s="403"/>
      <c r="R13" s="345">
        <v>-86.7</v>
      </c>
      <c r="S13" s="403"/>
      <c r="T13" s="345">
        <v>-372.9</v>
      </c>
      <c r="U13" s="92">
        <v>-360.8</v>
      </c>
      <c r="V13" s="345">
        <v>-351.7</v>
      </c>
      <c r="X13" s="512"/>
      <c r="Y13" s="512"/>
      <c r="Z13" s="512"/>
      <c r="AA13" s="512"/>
      <c r="AB13" s="272"/>
      <c r="AC13" s="272"/>
    </row>
    <row r="14" spans="1:29" s="268" customFormat="1" ht="15">
      <c r="A14" s="173" t="s">
        <v>187</v>
      </c>
      <c r="B14" s="74"/>
      <c r="C14" s="453">
        <v>121.80000000000001</v>
      </c>
      <c r="D14" s="345">
        <v>119.3</v>
      </c>
      <c r="E14" s="345">
        <v>122.69999999999999</v>
      </c>
      <c r="F14" s="345">
        <v>133.89999999999998</v>
      </c>
      <c r="G14" s="400"/>
      <c r="H14" s="453">
        <v>142.30000000000001</v>
      </c>
      <c r="I14" s="345">
        <v>125.6</v>
      </c>
      <c r="J14" s="345">
        <v>132.1</v>
      </c>
      <c r="K14" s="345">
        <v>132.19999999999999</v>
      </c>
      <c r="L14" s="400"/>
      <c r="M14" s="453">
        <v>135.19999999999999</v>
      </c>
      <c r="N14" s="345">
        <v>140.80000000000001</v>
      </c>
      <c r="O14" s="345">
        <v>142.90000000000003</v>
      </c>
      <c r="P14" s="345">
        <v>146.6</v>
      </c>
      <c r="Q14" s="403"/>
      <c r="R14" s="345">
        <v>160.1</v>
      </c>
      <c r="S14" s="403"/>
      <c r="T14" s="345">
        <v>497.9</v>
      </c>
      <c r="U14" s="92">
        <v>532.20000000000005</v>
      </c>
      <c r="V14" s="345">
        <v>565.4</v>
      </c>
      <c r="X14" s="512"/>
      <c r="Y14" s="512"/>
      <c r="Z14" s="512"/>
      <c r="AA14" s="512"/>
    </row>
    <row r="15" spans="1:29" ht="15">
      <c r="A15" s="10" t="s">
        <v>5</v>
      </c>
      <c r="B15" s="73"/>
      <c r="C15" s="452">
        <v>-23.2</v>
      </c>
      <c r="D15" s="344">
        <v>-0.8</v>
      </c>
      <c r="E15" s="344">
        <v>-1.4</v>
      </c>
      <c r="F15" s="344">
        <v>-1.7</v>
      </c>
      <c r="G15" s="395"/>
      <c r="H15" s="452">
        <v>-25.2</v>
      </c>
      <c r="I15" s="344">
        <v>-0.7</v>
      </c>
      <c r="J15" s="344">
        <v>-1</v>
      </c>
      <c r="K15" s="344">
        <v>-4.5999999999999996</v>
      </c>
      <c r="L15" s="395"/>
      <c r="M15" s="452">
        <v>-30.5</v>
      </c>
      <c r="N15" s="344">
        <v>-0.8</v>
      </c>
      <c r="O15" s="344">
        <v>-0.9</v>
      </c>
      <c r="P15" s="344">
        <v>10.8</v>
      </c>
      <c r="Q15" s="397"/>
      <c r="R15" s="344">
        <v>-12.5</v>
      </c>
      <c r="S15" s="397"/>
      <c r="T15" s="344">
        <v>-27</v>
      </c>
      <c r="U15" s="91">
        <v>-31.4</v>
      </c>
      <c r="V15" s="344">
        <v>-21.4</v>
      </c>
      <c r="X15" s="512"/>
      <c r="Y15" s="512"/>
      <c r="Z15" s="512"/>
      <c r="AA15" s="512"/>
    </row>
    <row r="16" spans="1:29" ht="15">
      <c r="A16" s="10" t="s">
        <v>10</v>
      </c>
      <c r="B16" s="73"/>
      <c r="C16" s="452">
        <v>-15.2</v>
      </c>
      <c r="D16" s="344">
        <v>-17</v>
      </c>
      <c r="E16" s="344">
        <v>-18.100000000000001</v>
      </c>
      <c r="F16" s="344">
        <v>-25.9</v>
      </c>
      <c r="G16" s="395"/>
      <c r="H16" s="452">
        <v>-42.2</v>
      </c>
      <c r="I16" s="344">
        <v>-35.700000000000003</v>
      </c>
      <c r="J16" s="344">
        <v>-27</v>
      </c>
      <c r="K16" s="344">
        <v>-21.4</v>
      </c>
      <c r="L16" s="395"/>
      <c r="M16" s="452">
        <v>-15.4</v>
      </c>
      <c r="N16" s="344">
        <v>-14.9</v>
      </c>
      <c r="O16" s="344">
        <v>-15.5</v>
      </c>
      <c r="P16" s="344">
        <v>-14.3</v>
      </c>
      <c r="Q16" s="397"/>
      <c r="R16" s="344">
        <v>-15</v>
      </c>
      <c r="S16" s="397"/>
      <c r="T16" s="344">
        <v>-76.3</v>
      </c>
      <c r="U16" s="91">
        <v>-126.3</v>
      </c>
      <c r="V16" s="344">
        <v>-60</v>
      </c>
      <c r="X16" s="512"/>
      <c r="Y16" s="512"/>
      <c r="Z16" s="512"/>
      <c r="AA16" s="512"/>
    </row>
    <row r="17" spans="1:27" ht="15">
      <c r="A17" s="13" t="s">
        <v>6</v>
      </c>
      <c r="B17" s="74"/>
      <c r="C17" s="453">
        <v>83.5</v>
      </c>
      <c r="D17" s="345">
        <v>101.4</v>
      </c>
      <c r="E17" s="345">
        <v>103.2</v>
      </c>
      <c r="F17" s="345">
        <v>106.4</v>
      </c>
      <c r="G17" s="400"/>
      <c r="H17" s="453">
        <v>74.900000000000006</v>
      </c>
      <c r="I17" s="345">
        <v>89.1</v>
      </c>
      <c r="J17" s="345">
        <v>104.1</v>
      </c>
      <c r="K17" s="345">
        <v>106.3</v>
      </c>
      <c r="L17" s="400"/>
      <c r="M17" s="453">
        <v>89.3</v>
      </c>
      <c r="N17" s="345">
        <v>125</v>
      </c>
      <c r="O17" s="345">
        <v>126.50000000000003</v>
      </c>
      <c r="P17" s="345">
        <v>143.1</v>
      </c>
      <c r="Q17" s="403"/>
      <c r="R17" s="345">
        <v>132.6</v>
      </c>
      <c r="S17" s="403"/>
      <c r="T17" s="345">
        <v>394.6</v>
      </c>
      <c r="U17" s="92">
        <v>374.4</v>
      </c>
      <c r="V17" s="345">
        <v>483.9</v>
      </c>
      <c r="X17" s="512"/>
      <c r="Y17" s="512"/>
      <c r="Z17" s="512"/>
      <c r="AA17" s="512"/>
    </row>
    <row r="18" spans="1:27" ht="15">
      <c r="A18" s="10" t="s">
        <v>7</v>
      </c>
      <c r="B18" s="73"/>
      <c r="C18" s="452">
        <v>-20.9</v>
      </c>
      <c r="D18" s="344">
        <v>-25.4</v>
      </c>
      <c r="E18" s="344">
        <v>-25.8</v>
      </c>
      <c r="F18" s="344">
        <v>-26.6</v>
      </c>
      <c r="G18" s="395"/>
      <c r="H18" s="452">
        <v>-18.7</v>
      </c>
      <c r="I18" s="344">
        <v>-22.3</v>
      </c>
      <c r="J18" s="344">
        <v>-26</v>
      </c>
      <c r="K18" s="344">
        <v>-26.6</v>
      </c>
      <c r="L18" s="395"/>
      <c r="M18" s="452">
        <v>-22.3</v>
      </c>
      <c r="N18" s="344">
        <v>-31.3</v>
      </c>
      <c r="O18" s="344">
        <v>-31.625000000000007</v>
      </c>
      <c r="P18" s="344">
        <v>-35.799999999999997</v>
      </c>
      <c r="Q18" s="397"/>
      <c r="R18" s="344">
        <v>-33.200000000000003</v>
      </c>
      <c r="S18" s="397"/>
      <c r="T18" s="344">
        <v>-98.6</v>
      </c>
      <c r="U18" s="91">
        <v>-93.6</v>
      </c>
      <c r="V18" s="344">
        <v>-121</v>
      </c>
      <c r="X18" s="512"/>
      <c r="Y18" s="512"/>
      <c r="Z18" s="512"/>
      <c r="AA18" s="512"/>
    </row>
    <row r="19" spans="1:27" ht="15">
      <c r="A19" s="13" t="s">
        <v>8</v>
      </c>
      <c r="B19" s="74"/>
      <c r="C19" s="453">
        <v>62.6</v>
      </c>
      <c r="D19" s="345">
        <v>76.099999999999994</v>
      </c>
      <c r="E19" s="345">
        <v>77.400000000000006</v>
      </c>
      <c r="F19" s="345">
        <v>79.8</v>
      </c>
      <c r="G19" s="400"/>
      <c r="H19" s="453">
        <v>56.2</v>
      </c>
      <c r="I19" s="345">
        <v>66.8</v>
      </c>
      <c r="J19" s="345">
        <v>78.099999999999994</v>
      </c>
      <c r="K19" s="345">
        <v>79.7</v>
      </c>
      <c r="L19" s="400"/>
      <c r="M19" s="453">
        <v>67</v>
      </c>
      <c r="N19" s="345">
        <v>93.8</v>
      </c>
      <c r="O19" s="345">
        <v>94.875000000000028</v>
      </c>
      <c r="P19" s="345">
        <v>107.3</v>
      </c>
      <c r="Q19" s="403"/>
      <c r="R19" s="345">
        <v>99.4</v>
      </c>
      <c r="S19" s="403"/>
      <c r="T19" s="345">
        <v>295.89999999999998</v>
      </c>
      <c r="U19" s="92">
        <v>280.8</v>
      </c>
      <c r="V19" s="345">
        <v>362.9</v>
      </c>
      <c r="X19" s="512"/>
      <c r="Y19" s="512"/>
      <c r="Z19" s="512"/>
      <c r="AA19" s="512"/>
    </row>
    <row r="20" spans="1:27" ht="15.75" thickBot="1">
      <c r="A20" s="4"/>
      <c r="B20" s="78"/>
      <c r="C20" s="366"/>
      <c r="D20" s="454"/>
      <c r="E20" s="454"/>
      <c r="F20" s="454"/>
      <c r="G20" s="365"/>
      <c r="H20" s="366"/>
      <c r="I20" s="454"/>
      <c r="J20" s="454"/>
      <c r="K20" s="454"/>
      <c r="L20" s="365"/>
      <c r="M20" s="455"/>
      <c r="N20" s="456"/>
      <c r="O20" s="457"/>
      <c r="P20" s="457"/>
      <c r="Q20" s="454"/>
      <c r="R20" s="457"/>
      <c r="S20" s="454"/>
      <c r="T20" s="458"/>
      <c r="U20" s="459"/>
      <c r="V20" s="459"/>
    </row>
    <row r="21" spans="1:27" ht="15.75" thickTop="1">
      <c r="A21" s="7" t="s">
        <v>60</v>
      </c>
      <c r="B21" s="71"/>
      <c r="C21" s="528" t="s">
        <v>123</v>
      </c>
      <c r="D21" s="522"/>
      <c r="E21" s="522"/>
      <c r="F21" s="522"/>
      <c r="G21" s="71"/>
      <c r="H21" s="528" t="s">
        <v>183</v>
      </c>
      <c r="I21" s="522"/>
      <c r="J21" s="522"/>
      <c r="K21" s="522"/>
      <c r="L21" s="71"/>
      <c r="M21" s="524" t="s">
        <v>201</v>
      </c>
      <c r="N21" s="522"/>
      <c r="O21" s="522"/>
      <c r="P21" s="522"/>
      <c r="Q21" s="310"/>
      <c r="R21" s="68" t="s">
        <v>220</v>
      </c>
      <c r="S21" s="310"/>
      <c r="T21" s="342" t="s">
        <v>123</v>
      </c>
      <c r="U21" s="342" t="s">
        <v>183</v>
      </c>
      <c r="V21" s="298" t="s">
        <v>201</v>
      </c>
    </row>
    <row r="22" spans="1:27" ht="15">
      <c r="A22" s="4"/>
      <c r="B22" s="72"/>
      <c r="C22" s="20" t="s">
        <v>63</v>
      </c>
      <c r="D22" s="197" t="s">
        <v>64</v>
      </c>
      <c r="E22" s="197" t="s">
        <v>65</v>
      </c>
      <c r="F22" s="197" t="s">
        <v>66</v>
      </c>
      <c r="G22" s="72"/>
      <c r="H22" s="20" t="s">
        <v>63</v>
      </c>
      <c r="I22" s="197" t="s">
        <v>64</v>
      </c>
      <c r="J22" s="197" t="s">
        <v>65</v>
      </c>
      <c r="K22" s="197" t="s">
        <v>66</v>
      </c>
      <c r="L22" s="72"/>
      <c r="M22" s="237" t="s">
        <v>63</v>
      </c>
      <c r="N22" s="238" t="s">
        <v>64</v>
      </c>
      <c r="O22" s="238" t="s">
        <v>65</v>
      </c>
      <c r="P22" s="238" t="s">
        <v>66</v>
      </c>
      <c r="Q22" s="309"/>
      <c r="R22" s="251" t="s">
        <v>63</v>
      </c>
      <c r="S22" s="309"/>
      <c r="T22" s="21" t="s">
        <v>101</v>
      </c>
      <c r="U22" s="21" t="s">
        <v>101</v>
      </c>
      <c r="V22" s="299" t="s">
        <v>101</v>
      </c>
    </row>
    <row r="23" spans="1:27" s="268" customFormat="1" ht="15">
      <c r="A23" s="212" t="s">
        <v>129</v>
      </c>
      <c r="B23" s="77"/>
      <c r="C23" s="460">
        <v>0.17299999999999999</v>
      </c>
      <c r="D23" s="348">
        <v>0.20200000000000001</v>
      </c>
      <c r="E23" s="348">
        <v>0.19800000000000001</v>
      </c>
      <c r="F23" s="348">
        <v>0.20799999999999999</v>
      </c>
      <c r="G23" s="461"/>
      <c r="H23" s="460">
        <v>0.153</v>
      </c>
      <c r="I23" s="348">
        <v>0.185</v>
      </c>
      <c r="J23" s="348">
        <v>0.21199999999999999</v>
      </c>
      <c r="K23" s="348">
        <v>0.215</v>
      </c>
      <c r="L23" s="461"/>
      <c r="M23" s="460">
        <v>0.183</v>
      </c>
      <c r="N23" s="348">
        <v>0.25</v>
      </c>
      <c r="O23" s="348">
        <v>0.24299999999999999</v>
      </c>
      <c r="P23" s="348">
        <v>0.26800000000000002</v>
      </c>
      <c r="Q23" s="461"/>
      <c r="R23" s="348">
        <v>0.24199999999999999</v>
      </c>
      <c r="S23" s="461"/>
      <c r="T23" s="348">
        <v>0.20100000000000001</v>
      </c>
      <c r="U23" s="462">
        <v>0.189</v>
      </c>
      <c r="V23" s="348">
        <v>0.23499999999999999</v>
      </c>
      <c r="W23" s="50"/>
      <c r="X23" s="513"/>
      <c r="Y23" s="513"/>
      <c r="Z23" s="513"/>
      <c r="AA23" s="513"/>
    </row>
    <row r="24" spans="1:27" ht="15">
      <c r="A24" s="10" t="s">
        <v>124</v>
      </c>
      <c r="B24" s="77"/>
      <c r="C24" s="460">
        <v>0.2</v>
      </c>
      <c r="D24" s="348">
        <v>0.23499999999999999</v>
      </c>
      <c r="E24" s="348">
        <v>0.23100000000000001</v>
      </c>
      <c r="F24" s="348">
        <v>0.246</v>
      </c>
      <c r="G24" s="461"/>
      <c r="H24" s="460">
        <v>0.183</v>
      </c>
      <c r="I24" s="348">
        <v>0.221</v>
      </c>
      <c r="J24" s="348">
        <v>0.251</v>
      </c>
      <c r="K24" s="348">
        <v>0.253</v>
      </c>
      <c r="L24" s="461"/>
      <c r="M24" s="460">
        <v>0.216</v>
      </c>
      <c r="N24" s="348">
        <v>0.29299999999999998</v>
      </c>
      <c r="O24" s="348">
        <v>0.28199999999999997</v>
      </c>
      <c r="P24" s="348">
        <v>0.31</v>
      </c>
      <c r="Q24" s="461"/>
      <c r="R24" s="348">
        <v>0.28100000000000003</v>
      </c>
      <c r="S24" s="461"/>
      <c r="T24" s="348">
        <v>0.23499999999999999</v>
      </c>
      <c r="U24" s="462">
        <v>0.224</v>
      </c>
      <c r="V24" s="348">
        <v>0.27400000000000002</v>
      </c>
      <c r="W24" s="50"/>
      <c r="X24" s="513"/>
      <c r="Y24" s="513"/>
      <c r="Z24" s="513"/>
      <c r="AA24" s="513"/>
    </row>
    <row r="25" spans="1:27" ht="15">
      <c r="A25" s="10" t="s">
        <v>20</v>
      </c>
      <c r="B25" s="82"/>
      <c r="C25" s="463">
        <v>3.5299999999999998E-2</v>
      </c>
      <c r="D25" s="464">
        <v>3.6499999999999998E-2</v>
      </c>
      <c r="E25" s="464">
        <v>3.61E-2</v>
      </c>
      <c r="F25" s="464">
        <v>3.6200000000000003E-2</v>
      </c>
      <c r="G25" s="465"/>
      <c r="H25" s="463">
        <v>3.6799999999999999E-2</v>
      </c>
      <c r="I25" s="464">
        <v>3.6200000000000003E-2</v>
      </c>
      <c r="J25" s="464">
        <v>3.49E-2</v>
      </c>
      <c r="K25" s="464">
        <v>3.4200000000000001E-2</v>
      </c>
      <c r="L25" s="465"/>
      <c r="M25" s="463">
        <v>3.32E-2</v>
      </c>
      <c r="N25" s="464">
        <v>3.2599999999999997E-2</v>
      </c>
      <c r="O25" s="464">
        <v>3.2099999999999997E-2</v>
      </c>
      <c r="P25" s="464">
        <v>3.2000000000000001E-2</v>
      </c>
      <c r="Q25" s="465"/>
      <c r="R25" s="464">
        <v>3.2300000000000002E-2</v>
      </c>
      <c r="S25" s="465"/>
      <c r="T25" s="464">
        <v>3.5999999999999997E-2</v>
      </c>
      <c r="U25" s="466">
        <v>3.5499999999999997E-2</v>
      </c>
      <c r="V25" s="464">
        <v>3.2399999999999998E-2</v>
      </c>
      <c r="W25" s="50"/>
      <c r="X25" s="513"/>
      <c r="Y25" s="513"/>
      <c r="Z25" s="513"/>
      <c r="AA25" s="513"/>
    </row>
    <row r="26" spans="1:27" ht="15">
      <c r="A26" s="10" t="s">
        <v>100</v>
      </c>
      <c r="B26" s="77"/>
      <c r="C26" s="460">
        <v>0.41699999999999998</v>
      </c>
      <c r="D26" s="348">
        <v>0.45100000000000001</v>
      </c>
      <c r="E26" s="348">
        <v>0.443</v>
      </c>
      <c r="F26" s="348">
        <v>0.40300000000000002</v>
      </c>
      <c r="G26" s="461"/>
      <c r="H26" s="460">
        <v>0.38800000000000001</v>
      </c>
      <c r="I26" s="348">
        <v>0.41699999999999998</v>
      </c>
      <c r="J26" s="348">
        <v>0.40600000000000003</v>
      </c>
      <c r="K26" s="348">
        <v>0.40600000000000003</v>
      </c>
      <c r="L26" s="461"/>
      <c r="M26" s="460">
        <v>0.39800000000000002</v>
      </c>
      <c r="N26" s="348">
        <v>0.38200000000000001</v>
      </c>
      <c r="O26" s="348">
        <v>0.38</v>
      </c>
      <c r="P26" s="348">
        <v>0.375</v>
      </c>
      <c r="Q26" s="461"/>
      <c r="R26" s="348">
        <v>0.35099999999999998</v>
      </c>
      <c r="S26" s="461"/>
      <c r="T26" s="348">
        <v>0.42799999999999999</v>
      </c>
      <c r="U26" s="462">
        <v>0.40400000000000003</v>
      </c>
      <c r="V26" s="348">
        <v>0.38400000000000001</v>
      </c>
      <c r="W26" s="50"/>
      <c r="X26" s="513"/>
      <c r="Y26" s="513"/>
      <c r="Z26" s="513"/>
      <c r="AA26" s="513"/>
    </row>
    <row r="27" spans="1:27" ht="15">
      <c r="A27" s="10" t="s">
        <v>166</v>
      </c>
      <c r="B27" s="82"/>
      <c r="C27" s="463">
        <v>3.5999999999999999E-3</v>
      </c>
      <c r="D27" s="464">
        <v>4.0000000000000001E-3</v>
      </c>
      <c r="E27" s="464">
        <v>4.1000000000000003E-3</v>
      </c>
      <c r="F27" s="464">
        <v>5.7000000000000002E-3</v>
      </c>
      <c r="G27" s="465"/>
      <c r="H27" s="463">
        <v>9.1999999999999998E-3</v>
      </c>
      <c r="I27" s="464">
        <v>7.7999999999999996E-3</v>
      </c>
      <c r="J27" s="464">
        <v>5.7000000000000002E-3</v>
      </c>
      <c r="K27" s="464">
        <v>4.4000000000000003E-3</v>
      </c>
      <c r="L27" s="465"/>
      <c r="M27" s="463">
        <v>3.0999999999999999E-3</v>
      </c>
      <c r="N27" s="464">
        <v>3.0000000000000001E-3</v>
      </c>
      <c r="O27" s="464">
        <v>3.0000000000000001E-3</v>
      </c>
      <c r="P27" s="464">
        <v>2.7000000000000001E-3</v>
      </c>
      <c r="Q27" s="465"/>
      <c r="R27" s="464">
        <v>2.8E-3</v>
      </c>
      <c r="S27" s="465"/>
      <c r="T27" s="464">
        <v>4.4000000000000003E-3</v>
      </c>
      <c r="U27" s="466">
        <v>6.7999999999999996E-3</v>
      </c>
      <c r="V27" s="464">
        <v>2.8999999999999998E-3</v>
      </c>
      <c r="W27" s="50"/>
      <c r="X27" s="513"/>
      <c r="Y27" s="513"/>
      <c r="Z27" s="513"/>
      <c r="AA27" s="513"/>
    </row>
    <row r="28" spans="1:27" ht="15">
      <c r="A28" s="10" t="s">
        <v>22</v>
      </c>
      <c r="B28" s="77"/>
      <c r="C28" s="460">
        <v>0.02</v>
      </c>
      <c r="D28" s="348">
        <v>1.9E-2</v>
      </c>
      <c r="E28" s="348">
        <v>1.9E-2</v>
      </c>
      <c r="F28" s="348">
        <v>1.9E-2</v>
      </c>
      <c r="G28" s="461"/>
      <c r="H28" s="460">
        <v>1.7000000000000001E-2</v>
      </c>
      <c r="I28" s="348">
        <v>1.7999999999999999E-2</v>
      </c>
      <c r="J28" s="348">
        <v>1.9E-2</v>
      </c>
      <c r="K28" s="348">
        <v>1.9E-2</v>
      </c>
      <c r="L28" s="461"/>
      <c r="M28" s="460">
        <v>1.9E-2</v>
      </c>
      <c r="N28" s="348">
        <v>0.02</v>
      </c>
      <c r="O28" s="348">
        <v>1.9E-2</v>
      </c>
      <c r="P28" s="348">
        <v>1.9E-2</v>
      </c>
      <c r="Q28" s="50"/>
      <c r="R28" s="348">
        <v>1.9E-2</v>
      </c>
      <c r="S28" s="50"/>
      <c r="T28" s="50"/>
      <c r="U28" s="459"/>
      <c r="V28" s="459"/>
      <c r="W28" s="50"/>
      <c r="X28" s="513"/>
      <c r="Y28" s="513"/>
      <c r="Z28" s="513"/>
      <c r="AA28" s="513"/>
    </row>
    <row r="29" spans="1:27" s="192" customFormat="1" ht="15">
      <c r="A29" s="212" t="s">
        <v>167</v>
      </c>
      <c r="B29" s="77"/>
      <c r="C29" s="460">
        <v>2.4E-2</v>
      </c>
      <c r="D29" s="348">
        <v>2.1999999999999999E-2</v>
      </c>
      <c r="E29" s="348">
        <v>2.1999999999999999E-2</v>
      </c>
      <c r="F29" s="348">
        <v>2.1999999999999999E-2</v>
      </c>
      <c r="G29" s="461"/>
      <c r="H29" s="460">
        <v>2.1304386992162867E-2</v>
      </c>
      <c r="I29" s="348">
        <v>2.3611796920590743E-2</v>
      </c>
      <c r="J29" s="348">
        <v>2.5152838427947598E-2</v>
      </c>
      <c r="K29" s="348">
        <v>2.1560708612003401E-2</v>
      </c>
      <c r="L29" s="461"/>
      <c r="M29" s="460">
        <v>0.02</v>
      </c>
      <c r="N29" s="348">
        <v>2.06E-2</v>
      </c>
      <c r="O29" s="348">
        <v>1.9800000000000002E-2</v>
      </c>
      <c r="P29" s="348">
        <v>0.02</v>
      </c>
      <c r="Q29" s="50"/>
      <c r="R29" s="348">
        <v>0.02</v>
      </c>
      <c r="S29" s="50"/>
      <c r="T29" s="50"/>
      <c r="U29" s="459"/>
      <c r="V29" s="459"/>
      <c r="W29" s="50"/>
      <c r="X29" s="513"/>
      <c r="Y29" s="513"/>
      <c r="Z29" s="513"/>
      <c r="AA29" s="513"/>
    </row>
    <row r="30" spans="1:27" ht="15.75" thickBot="1">
      <c r="A30" s="4"/>
      <c r="B30" s="83"/>
      <c r="C30" s="473"/>
      <c r="D30" s="50"/>
      <c r="E30" s="50"/>
      <c r="F30" s="50"/>
      <c r="G30" s="474"/>
      <c r="H30" s="473"/>
      <c r="I30" s="50"/>
      <c r="J30" s="50"/>
      <c r="K30" s="50"/>
      <c r="L30" s="474"/>
      <c r="M30" s="475"/>
      <c r="N30" s="476"/>
      <c r="O30" s="477"/>
      <c r="P30" s="477"/>
      <c r="Q30" s="50"/>
      <c r="R30" s="477"/>
      <c r="S30" s="50"/>
      <c r="T30" s="50"/>
      <c r="U30" s="459"/>
      <c r="V30" s="459"/>
    </row>
    <row r="31" spans="1:27" ht="15.75" thickTop="1">
      <c r="A31" s="7" t="s">
        <v>61</v>
      </c>
      <c r="B31" s="71"/>
      <c r="C31" s="528" t="s">
        <v>123</v>
      </c>
      <c r="D31" s="522"/>
      <c r="E31" s="522"/>
      <c r="F31" s="522"/>
      <c r="G31" s="71"/>
      <c r="H31" s="528" t="s">
        <v>183</v>
      </c>
      <c r="I31" s="522"/>
      <c r="J31" s="522"/>
      <c r="K31" s="522"/>
      <c r="L31" s="71"/>
      <c r="M31" s="524" t="s">
        <v>201</v>
      </c>
      <c r="N31" s="522"/>
      <c r="O31" s="522"/>
      <c r="P31" s="522"/>
      <c r="Q31" s="268"/>
      <c r="R31" s="507" t="s">
        <v>220</v>
      </c>
      <c r="S31" s="268"/>
      <c r="T31" s="342" t="s">
        <v>123</v>
      </c>
      <c r="U31" s="342" t="s">
        <v>183</v>
      </c>
      <c r="V31" s="298" t="s">
        <v>201</v>
      </c>
      <c r="W31" s="192"/>
    </row>
    <row r="32" spans="1:27" ht="15">
      <c r="A32" s="4"/>
      <c r="B32" s="72"/>
      <c r="C32" s="20" t="s">
        <v>69</v>
      </c>
      <c r="D32" s="197" t="s">
        <v>70</v>
      </c>
      <c r="E32" s="230" t="s">
        <v>71</v>
      </c>
      <c r="F32" s="230" t="s">
        <v>72</v>
      </c>
      <c r="G32" s="72"/>
      <c r="H32" s="20" t="s">
        <v>69</v>
      </c>
      <c r="I32" s="197" t="s">
        <v>70</v>
      </c>
      <c r="J32" s="230" t="s">
        <v>71</v>
      </c>
      <c r="K32" s="230" t="s">
        <v>72</v>
      </c>
      <c r="L32" s="72"/>
      <c r="M32" s="20" t="s">
        <v>69</v>
      </c>
      <c r="N32" s="197" t="s">
        <v>70</v>
      </c>
      <c r="O32" s="197" t="s">
        <v>71</v>
      </c>
      <c r="P32" s="197" t="s">
        <v>72</v>
      </c>
      <c r="Q32" s="268"/>
      <c r="R32" s="270" t="s">
        <v>69</v>
      </c>
      <c r="S32" s="268"/>
      <c r="T32" s="21" t="s">
        <v>101</v>
      </c>
      <c r="U32" s="21" t="s">
        <v>101</v>
      </c>
      <c r="V32" s="299" t="s">
        <v>101</v>
      </c>
      <c r="W32" s="192"/>
    </row>
    <row r="33" spans="1:57" ht="15">
      <c r="A33" s="10" t="s">
        <v>62</v>
      </c>
      <c r="B33" s="79"/>
      <c r="C33" s="438">
        <v>16858</v>
      </c>
      <c r="D33" s="449">
        <v>17446</v>
      </c>
      <c r="E33" s="449">
        <v>17653</v>
      </c>
      <c r="F33" s="449">
        <v>18155</v>
      </c>
      <c r="G33" s="359"/>
      <c r="H33" s="438">
        <v>18308</v>
      </c>
      <c r="I33" s="449">
        <v>18493</v>
      </c>
      <c r="J33" s="449">
        <v>19069</v>
      </c>
      <c r="K33" s="449">
        <v>19246</v>
      </c>
      <c r="L33" s="359"/>
      <c r="M33" s="438">
        <v>19856</v>
      </c>
      <c r="N33" s="449">
        <v>20250</v>
      </c>
      <c r="O33" s="449">
        <v>20806</v>
      </c>
      <c r="P33" s="449">
        <v>21129</v>
      </c>
      <c r="Q33" s="50"/>
      <c r="R33" s="449">
        <v>21382</v>
      </c>
      <c r="S33" s="50"/>
      <c r="T33" s="50"/>
      <c r="U33" s="50"/>
      <c r="V33" s="50"/>
      <c r="W33" s="50"/>
      <c r="X33" s="512"/>
      <c r="Y33" s="512"/>
      <c r="Z33" s="512"/>
      <c r="AA33" s="512"/>
      <c r="AL33" s="253"/>
      <c r="AM33" s="253"/>
      <c r="AN33" s="253"/>
      <c r="AO33" s="253"/>
      <c r="AP33" s="253"/>
      <c r="AQ33" s="253"/>
      <c r="AR33" s="253"/>
      <c r="AS33" s="253"/>
      <c r="AT33" s="253"/>
      <c r="AU33" s="253"/>
      <c r="AV33" s="253"/>
      <c r="AW33" s="253"/>
      <c r="AX33" s="253"/>
      <c r="AY33" s="253"/>
      <c r="AZ33" s="253"/>
      <c r="BA33" s="253"/>
      <c r="BB33" s="253"/>
      <c r="BC33" s="253"/>
      <c r="BD33" s="253"/>
      <c r="BE33" s="253"/>
    </row>
    <row r="34" spans="1:57" ht="15">
      <c r="A34" s="10" t="s">
        <v>19</v>
      </c>
      <c r="B34" s="79"/>
      <c r="C34" s="438">
        <v>7708</v>
      </c>
      <c r="D34" s="449">
        <v>8235</v>
      </c>
      <c r="E34" s="449">
        <v>8235</v>
      </c>
      <c r="F34" s="449">
        <v>8623</v>
      </c>
      <c r="G34" s="359"/>
      <c r="H34" s="438">
        <v>8614</v>
      </c>
      <c r="I34" s="449">
        <v>8409</v>
      </c>
      <c r="J34" s="449">
        <v>8278</v>
      </c>
      <c r="K34" s="449">
        <v>8029</v>
      </c>
      <c r="L34" s="359"/>
      <c r="M34" s="438">
        <v>8091</v>
      </c>
      <c r="N34" s="449">
        <v>8075</v>
      </c>
      <c r="O34" s="449">
        <v>8055</v>
      </c>
      <c r="P34" s="449">
        <v>8105</v>
      </c>
      <c r="Q34" s="50"/>
      <c r="R34" s="449">
        <v>8792</v>
      </c>
      <c r="S34" s="50"/>
      <c r="T34" s="50"/>
      <c r="U34" s="50"/>
      <c r="V34" s="50"/>
      <c r="W34" s="50"/>
      <c r="X34" s="512"/>
      <c r="Y34" s="512"/>
      <c r="Z34" s="512"/>
      <c r="AA34" s="512"/>
      <c r="AL34" s="253"/>
      <c r="AM34" s="253"/>
      <c r="AN34" s="253"/>
      <c r="AO34" s="253"/>
      <c r="AP34" s="253"/>
      <c r="AQ34" s="253"/>
      <c r="AR34" s="253"/>
      <c r="AS34" s="253"/>
      <c r="AT34" s="253"/>
      <c r="AU34" s="253"/>
      <c r="AV34" s="253"/>
      <c r="AW34" s="253"/>
      <c r="AX34" s="253"/>
      <c r="AY34" s="253"/>
      <c r="AZ34" s="253"/>
      <c r="BA34" s="253"/>
      <c r="BB34" s="253"/>
      <c r="BC34" s="253"/>
      <c r="BD34" s="253"/>
      <c r="BE34" s="253"/>
    </row>
    <row r="35" spans="1:57" ht="15">
      <c r="A35" s="10" t="s">
        <v>111</v>
      </c>
      <c r="B35" s="79"/>
      <c r="C35" s="438">
        <v>23963</v>
      </c>
      <c r="D35" s="449">
        <v>24348</v>
      </c>
      <c r="E35" s="449">
        <v>24018</v>
      </c>
      <c r="F35" s="449">
        <v>24849</v>
      </c>
      <c r="G35" s="359"/>
      <c r="H35" s="438">
        <v>24124</v>
      </c>
      <c r="I35" s="449">
        <v>24877</v>
      </c>
      <c r="J35" s="449">
        <v>24672</v>
      </c>
      <c r="K35" s="449">
        <v>25837</v>
      </c>
      <c r="L35" s="359"/>
      <c r="M35" s="438">
        <v>25790</v>
      </c>
      <c r="N35" s="449">
        <v>27241</v>
      </c>
      <c r="O35" s="449">
        <v>26882</v>
      </c>
      <c r="P35" s="449">
        <v>29012</v>
      </c>
      <c r="Q35" s="50"/>
      <c r="R35" s="449">
        <v>28054</v>
      </c>
      <c r="S35" s="50"/>
      <c r="T35" s="50"/>
      <c r="U35" s="50"/>
      <c r="V35" s="50"/>
      <c r="W35" s="50"/>
      <c r="X35" s="512"/>
      <c r="Y35" s="512"/>
      <c r="Z35" s="512"/>
      <c r="AA35" s="512"/>
      <c r="AL35" s="253"/>
      <c r="AM35" s="253"/>
      <c r="AN35" s="253"/>
      <c r="AO35" s="253"/>
      <c r="AP35" s="253"/>
      <c r="AQ35" s="253"/>
      <c r="AR35" s="253"/>
      <c r="AS35" s="253"/>
      <c r="AT35" s="253"/>
      <c r="AU35" s="253"/>
      <c r="AV35" s="253"/>
      <c r="AW35" s="253"/>
      <c r="AX35" s="253"/>
      <c r="AY35" s="253"/>
      <c r="AZ35" s="253"/>
      <c r="BA35" s="253"/>
      <c r="BB35" s="253"/>
      <c r="BC35" s="253"/>
      <c r="BD35" s="253"/>
      <c r="BE35" s="253"/>
    </row>
    <row r="36" spans="1:57" ht="15">
      <c r="A36" s="10" t="s">
        <v>112</v>
      </c>
      <c r="B36" s="79"/>
      <c r="C36" s="438">
        <v>2896</v>
      </c>
      <c r="D36" s="449">
        <v>3330</v>
      </c>
      <c r="E36" s="449">
        <v>2778</v>
      </c>
      <c r="F36" s="449">
        <v>3249</v>
      </c>
      <c r="G36" s="359"/>
      <c r="H36" s="438">
        <v>3145</v>
      </c>
      <c r="I36" s="449">
        <v>3597</v>
      </c>
      <c r="J36" s="449">
        <v>4279</v>
      </c>
      <c r="K36" s="449">
        <v>4252</v>
      </c>
      <c r="L36" s="359"/>
      <c r="M36" s="438">
        <v>4594</v>
      </c>
      <c r="N36" s="449">
        <v>5052</v>
      </c>
      <c r="O36" s="449">
        <v>5517</v>
      </c>
      <c r="P36" s="449">
        <v>5331</v>
      </c>
      <c r="Q36" s="50"/>
      <c r="R36" s="449">
        <v>4903</v>
      </c>
      <c r="S36" s="50"/>
      <c r="T36" s="50"/>
      <c r="U36" s="50"/>
      <c r="V36" s="50"/>
      <c r="W36" s="50"/>
      <c r="X36" s="512"/>
      <c r="Y36" s="512"/>
      <c r="Z36" s="512"/>
      <c r="AA36" s="512"/>
      <c r="AL36" s="253"/>
      <c r="AM36" s="253"/>
      <c r="AN36" s="253"/>
      <c r="AO36" s="253"/>
      <c r="AP36" s="253"/>
      <c r="AQ36" s="253"/>
      <c r="AR36" s="253"/>
      <c r="AS36" s="253"/>
      <c r="AT36" s="253"/>
      <c r="AU36" s="253"/>
      <c r="AV36" s="253"/>
      <c r="AW36" s="253"/>
      <c r="AX36" s="253"/>
      <c r="AY36" s="253"/>
      <c r="AZ36" s="253"/>
      <c r="BA36" s="253"/>
      <c r="BB36" s="253"/>
      <c r="BC36" s="253"/>
      <c r="BD36" s="253"/>
      <c r="BE36" s="253"/>
    </row>
    <row r="37" spans="1:57" s="179" customFormat="1" ht="15">
      <c r="A37" s="184" t="s">
        <v>140</v>
      </c>
      <c r="B37" s="185"/>
      <c r="C37" s="201">
        <v>413</v>
      </c>
      <c r="D37" s="449">
        <v>408</v>
      </c>
      <c r="E37" s="449">
        <v>403.62673000000001</v>
      </c>
      <c r="F37" s="449">
        <v>407.97181999999998</v>
      </c>
      <c r="G37" s="359"/>
      <c r="H37" s="201">
        <v>401.12223</v>
      </c>
      <c r="I37" s="449">
        <v>408.39587</v>
      </c>
      <c r="J37" s="449">
        <v>445.26134000000002</v>
      </c>
      <c r="K37" s="449">
        <v>449</v>
      </c>
      <c r="L37" s="359"/>
      <c r="M37" s="201">
        <v>452</v>
      </c>
      <c r="N37" s="449">
        <v>479</v>
      </c>
      <c r="O37" s="449">
        <v>463</v>
      </c>
      <c r="P37" s="449">
        <v>476</v>
      </c>
      <c r="Q37" s="50"/>
      <c r="R37" s="449">
        <v>477</v>
      </c>
      <c r="S37" s="50"/>
      <c r="T37" s="50"/>
      <c r="U37" s="50"/>
      <c r="V37" s="50"/>
      <c r="W37" s="50"/>
      <c r="X37" s="512"/>
      <c r="Y37" s="512"/>
      <c r="Z37" s="512"/>
      <c r="AA37" s="512"/>
      <c r="AL37" s="253"/>
      <c r="AM37" s="253"/>
      <c r="AN37" s="253"/>
      <c r="AO37" s="253"/>
      <c r="AP37" s="253"/>
      <c r="AQ37" s="253"/>
      <c r="AR37" s="253"/>
      <c r="AS37" s="253"/>
      <c r="AT37" s="253"/>
      <c r="AU37" s="253"/>
      <c r="AV37" s="253"/>
      <c r="AW37" s="253"/>
      <c r="AX37" s="253"/>
      <c r="AY37" s="253"/>
      <c r="AZ37" s="253"/>
      <c r="BA37" s="253"/>
      <c r="BB37" s="253"/>
      <c r="BC37" s="253"/>
      <c r="BD37" s="253"/>
      <c r="BE37" s="253"/>
    </row>
    <row r="38" spans="1:57" s="192" customFormat="1" ht="15">
      <c r="A38" s="212" t="s">
        <v>168</v>
      </c>
      <c r="B38" s="200"/>
      <c r="C38" s="201">
        <v>487</v>
      </c>
      <c r="D38" s="449">
        <v>475</v>
      </c>
      <c r="E38" s="449">
        <v>481</v>
      </c>
      <c r="F38" s="449">
        <v>467</v>
      </c>
      <c r="G38" s="359"/>
      <c r="H38" s="201">
        <v>473</v>
      </c>
      <c r="I38" s="449">
        <v>526</v>
      </c>
      <c r="J38" s="449">
        <v>576</v>
      </c>
      <c r="K38" s="449">
        <v>498.90777000000003</v>
      </c>
      <c r="L38" s="359"/>
      <c r="M38" s="201">
        <v>463</v>
      </c>
      <c r="N38" s="449">
        <v>484</v>
      </c>
      <c r="O38" s="449">
        <v>473</v>
      </c>
      <c r="P38" s="449">
        <v>496</v>
      </c>
      <c r="Q38" s="50"/>
      <c r="R38" s="449">
        <v>495</v>
      </c>
      <c r="S38" s="50"/>
      <c r="T38" s="50"/>
      <c r="U38" s="50"/>
      <c r="V38" s="50"/>
      <c r="W38" s="50"/>
      <c r="X38" s="512"/>
      <c r="Y38" s="512"/>
      <c r="Z38" s="512"/>
      <c r="AA38" s="512"/>
      <c r="AL38" s="253"/>
      <c r="AM38" s="253"/>
      <c r="AN38" s="253"/>
      <c r="AO38" s="253"/>
      <c r="AP38" s="253"/>
      <c r="AQ38" s="253"/>
      <c r="AR38" s="253"/>
      <c r="AS38" s="253"/>
      <c r="AT38" s="253"/>
      <c r="AU38" s="253"/>
      <c r="AV38" s="253"/>
      <c r="AW38" s="253"/>
      <c r="AX38" s="253"/>
      <c r="AY38" s="253"/>
      <c r="AZ38" s="253"/>
      <c r="BA38" s="253"/>
      <c r="BB38" s="253"/>
      <c r="BC38" s="253"/>
      <c r="BD38" s="253"/>
      <c r="BE38" s="253"/>
    </row>
    <row r="39" spans="1:57" s="179" customFormat="1" ht="15">
      <c r="A39" s="184" t="s">
        <v>141</v>
      </c>
      <c r="B39" s="185"/>
      <c r="C39" s="201">
        <v>3908</v>
      </c>
      <c r="D39" s="449">
        <v>3882</v>
      </c>
      <c r="E39" s="449">
        <v>3905</v>
      </c>
      <c r="F39" s="449">
        <v>3631</v>
      </c>
      <c r="G39" s="359"/>
      <c r="H39" s="201">
        <v>3895</v>
      </c>
      <c r="I39" s="449">
        <v>3775</v>
      </c>
      <c r="J39" s="449">
        <v>3743</v>
      </c>
      <c r="K39" s="449">
        <v>3894.0141936199989</v>
      </c>
      <c r="L39" s="359"/>
      <c r="M39" s="201">
        <v>3765</v>
      </c>
      <c r="N39" s="449">
        <v>3755</v>
      </c>
      <c r="O39" s="449">
        <v>3581</v>
      </c>
      <c r="P39" s="449">
        <v>3627</v>
      </c>
      <c r="Q39" s="50"/>
      <c r="R39" s="449">
        <v>3668</v>
      </c>
      <c r="S39" s="50"/>
      <c r="T39" s="50"/>
      <c r="U39" s="50"/>
      <c r="V39" s="50"/>
      <c r="W39" s="50"/>
      <c r="X39" s="512"/>
      <c r="Y39" s="512"/>
      <c r="Z39" s="512"/>
      <c r="AA39" s="512"/>
      <c r="AL39" s="253"/>
      <c r="AM39" s="253"/>
      <c r="AN39" s="253"/>
      <c r="AO39" s="253"/>
      <c r="AP39" s="253"/>
      <c r="AQ39" s="253"/>
      <c r="AR39" s="253"/>
      <c r="AS39" s="253"/>
      <c r="AT39" s="253"/>
      <c r="AU39" s="253"/>
      <c r="AV39" s="253"/>
      <c r="AW39" s="253"/>
      <c r="AX39" s="253"/>
      <c r="AY39" s="253"/>
      <c r="AZ39" s="253"/>
      <c r="BA39" s="253"/>
      <c r="BB39" s="253"/>
      <c r="BC39" s="253"/>
      <c r="BD39" s="253"/>
      <c r="BE39" s="253"/>
    </row>
    <row r="40" spans="1:57" s="268" customFormat="1" ht="15">
      <c r="A40" s="354" t="s">
        <v>216</v>
      </c>
      <c r="B40" s="200"/>
      <c r="C40" s="201">
        <v>16678</v>
      </c>
      <c r="D40" s="449">
        <v>17034</v>
      </c>
      <c r="E40" s="449">
        <v>17355</v>
      </c>
      <c r="F40" s="449">
        <v>17771</v>
      </c>
      <c r="G40" s="359"/>
      <c r="H40" s="201">
        <v>17913</v>
      </c>
      <c r="I40" s="449">
        <v>18034</v>
      </c>
      <c r="J40" s="449">
        <v>18657</v>
      </c>
      <c r="K40" s="449">
        <v>19015</v>
      </c>
      <c r="L40" s="359"/>
      <c r="M40" s="201">
        <v>19475</v>
      </c>
      <c r="N40" s="449">
        <v>19899</v>
      </c>
      <c r="O40" s="449">
        <v>20463</v>
      </c>
      <c r="P40" s="449">
        <v>20869.666666666668</v>
      </c>
      <c r="Q40" s="50"/>
      <c r="R40" s="449">
        <v>21177</v>
      </c>
      <c r="S40" s="50"/>
      <c r="T40" s="449">
        <v>17209.5</v>
      </c>
      <c r="U40" s="449">
        <v>18404.75</v>
      </c>
      <c r="V40" s="449">
        <v>20176.666666666668</v>
      </c>
      <c r="W40" s="50"/>
      <c r="X40" s="512"/>
      <c r="Y40" s="512"/>
      <c r="Z40" s="512"/>
      <c r="AA40" s="512"/>
      <c r="AL40" s="253"/>
      <c r="AM40" s="253"/>
      <c r="AN40" s="253"/>
      <c r="AO40" s="253"/>
      <c r="AP40" s="253"/>
      <c r="AQ40" s="253"/>
      <c r="AR40" s="253"/>
      <c r="AS40" s="253"/>
      <c r="AT40" s="253"/>
      <c r="AU40" s="253"/>
      <c r="AV40" s="253"/>
      <c r="AW40" s="253"/>
      <c r="AX40" s="253"/>
      <c r="AY40" s="253"/>
      <c r="AZ40" s="253"/>
      <c r="BA40" s="253"/>
      <c r="BB40" s="253"/>
      <c r="BC40" s="253"/>
      <c r="BD40" s="253"/>
      <c r="BE40" s="253"/>
    </row>
    <row r="41" spans="1:57" s="268" customFormat="1" ht="15">
      <c r="A41" s="354" t="s">
        <v>217</v>
      </c>
      <c r="B41" s="200"/>
      <c r="C41" s="201">
        <v>23768</v>
      </c>
      <c r="D41" s="449">
        <v>24449</v>
      </c>
      <c r="E41" s="449">
        <v>24141</v>
      </c>
      <c r="F41" s="449">
        <v>24801</v>
      </c>
      <c r="G41" s="359"/>
      <c r="H41" s="201">
        <v>24471</v>
      </c>
      <c r="I41" s="449">
        <v>25033</v>
      </c>
      <c r="J41" s="449">
        <v>24790</v>
      </c>
      <c r="K41" s="449">
        <v>25500</v>
      </c>
      <c r="L41" s="359"/>
      <c r="M41" s="201">
        <v>25695</v>
      </c>
      <c r="N41" s="449">
        <v>26700</v>
      </c>
      <c r="O41" s="449">
        <v>27069</v>
      </c>
      <c r="P41" s="449">
        <v>27892.333333333332</v>
      </c>
      <c r="Q41" s="50"/>
      <c r="R41" s="449">
        <v>28181</v>
      </c>
      <c r="S41" s="50"/>
      <c r="T41" s="449">
        <v>24289.75</v>
      </c>
      <c r="U41" s="449">
        <v>24948.5</v>
      </c>
      <c r="V41" s="449">
        <v>26839.083333333332</v>
      </c>
      <c r="W41" s="50"/>
      <c r="X41" s="512"/>
      <c r="Y41" s="512"/>
      <c r="Z41" s="512"/>
      <c r="AA41" s="512"/>
      <c r="AL41" s="253"/>
      <c r="AM41" s="253"/>
      <c r="AN41" s="253"/>
      <c r="AO41" s="253"/>
      <c r="AP41" s="253"/>
      <c r="AQ41" s="253"/>
      <c r="AR41" s="253"/>
      <c r="AS41" s="253"/>
      <c r="AT41" s="253"/>
      <c r="AU41" s="253"/>
      <c r="AV41" s="253"/>
      <c r="AW41" s="253"/>
      <c r="AX41" s="253"/>
      <c r="AY41" s="253"/>
      <c r="AZ41" s="253"/>
      <c r="BA41" s="253"/>
      <c r="BB41" s="253"/>
      <c r="BC41" s="253"/>
      <c r="BD41" s="253"/>
      <c r="BE41" s="253"/>
    </row>
    <row r="42" spans="1:57">
      <c r="A42" s="4"/>
      <c r="C42" s="50"/>
      <c r="D42" s="50"/>
      <c r="E42" s="50"/>
      <c r="F42" s="50"/>
      <c r="G42" s="412"/>
      <c r="H42" s="50"/>
      <c r="I42" s="467"/>
      <c r="J42" s="467"/>
      <c r="K42" s="467"/>
      <c r="L42" s="412"/>
      <c r="M42" s="50"/>
      <c r="N42" s="50"/>
      <c r="O42" s="335"/>
      <c r="P42" s="335"/>
      <c r="Q42" s="468"/>
      <c r="R42" s="335"/>
      <c r="S42" s="468"/>
      <c r="T42" s="50"/>
      <c r="U42" s="50"/>
      <c r="V42" s="50"/>
      <c r="W42" s="50"/>
    </row>
    <row r="43" spans="1:57" ht="17.25" customHeight="1">
      <c r="A43" s="314" t="s">
        <v>207</v>
      </c>
      <c r="B43" s="38"/>
      <c r="C43" s="38"/>
      <c r="D43" s="38"/>
      <c r="E43" s="38"/>
      <c r="F43" s="38"/>
      <c r="G43" s="38"/>
      <c r="H43" s="38"/>
      <c r="I43" s="38"/>
      <c r="J43" s="38"/>
      <c r="K43" s="38"/>
      <c r="L43" s="38"/>
      <c r="M43" s="38"/>
      <c r="N43" s="38"/>
      <c r="O43" s="99"/>
      <c r="P43" s="99"/>
      <c r="Q43" s="313"/>
      <c r="R43" s="99"/>
      <c r="S43" s="313"/>
      <c r="T43" s="38"/>
      <c r="U43" s="38"/>
      <c r="V43" s="38"/>
    </row>
    <row r="44" spans="1:57" s="52" customFormat="1" ht="6" customHeight="1" thickBot="1">
      <c r="A44" s="51"/>
      <c r="B44" s="81"/>
      <c r="C44" s="51"/>
      <c r="D44" s="51"/>
      <c r="E44" s="51"/>
      <c r="F44" s="51"/>
      <c r="G44" s="81"/>
      <c r="H44" s="51"/>
      <c r="I44" s="260"/>
      <c r="J44" s="260"/>
      <c r="K44" s="260"/>
      <c r="L44" s="81"/>
      <c r="M44" s="51"/>
      <c r="N44" s="51"/>
      <c r="O44" s="101"/>
      <c r="P44" s="101"/>
      <c r="Q44" s="7"/>
      <c r="R44" s="101"/>
      <c r="S44" s="7"/>
    </row>
    <row r="45" spans="1:57" ht="15.75" thickTop="1">
      <c r="A45" s="7" t="s">
        <v>59</v>
      </c>
      <c r="B45" s="71"/>
      <c r="C45" s="528" t="s">
        <v>123</v>
      </c>
      <c r="D45" s="522"/>
      <c r="E45" s="522"/>
      <c r="F45" s="522"/>
      <c r="G45" s="71"/>
      <c r="H45" s="528" t="s">
        <v>183</v>
      </c>
      <c r="I45" s="522"/>
      <c r="J45" s="522"/>
      <c r="K45" s="522"/>
      <c r="L45" s="71"/>
      <c r="M45" s="524" t="s">
        <v>201</v>
      </c>
      <c r="N45" s="522"/>
      <c r="O45" s="522"/>
      <c r="P45" s="522"/>
      <c r="Q45" s="310"/>
      <c r="R45" s="68" t="s">
        <v>220</v>
      </c>
      <c r="S45" s="310"/>
      <c r="T45" s="342" t="s">
        <v>123</v>
      </c>
      <c r="U45" s="342" t="s">
        <v>183</v>
      </c>
      <c r="V45" s="298" t="s">
        <v>201</v>
      </c>
    </row>
    <row r="46" spans="1:57" ht="15">
      <c r="A46" s="3"/>
      <c r="B46" s="72"/>
      <c r="C46" s="20" t="s">
        <v>63</v>
      </c>
      <c r="D46" s="197" t="s">
        <v>64</v>
      </c>
      <c r="E46" s="197" t="s">
        <v>65</v>
      </c>
      <c r="F46" s="197" t="s">
        <v>66</v>
      </c>
      <c r="G46" s="72"/>
      <c r="H46" s="20" t="s">
        <v>63</v>
      </c>
      <c r="I46" s="197" t="s">
        <v>64</v>
      </c>
      <c r="J46" s="197" t="s">
        <v>65</v>
      </c>
      <c r="K46" s="197" t="s">
        <v>66</v>
      </c>
      <c r="L46" s="72"/>
      <c r="M46" s="237" t="s">
        <v>63</v>
      </c>
      <c r="N46" s="238" t="s">
        <v>64</v>
      </c>
      <c r="O46" s="238" t="s">
        <v>65</v>
      </c>
      <c r="P46" s="238" t="s">
        <v>66</v>
      </c>
      <c r="Q46" s="309"/>
      <c r="R46" s="251" t="s">
        <v>63</v>
      </c>
      <c r="S46" s="309"/>
      <c r="T46" s="21" t="s">
        <v>101</v>
      </c>
      <c r="U46" s="21" t="s">
        <v>101</v>
      </c>
      <c r="V46" s="299" t="s">
        <v>101</v>
      </c>
    </row>
    <row r="47" spans="1:57" ht="15">
      <c r="A47" s="10" t="s">
        <v>0</v>
      </c>
      <c r="B47" s="73"/>
      <c r="C47" s="452">
        <v>64.7</v>
      </c>
      <c r="D47" s="344">
        <v>61.3</v>
      </c>
      <c r="E47" s="344">
        <v>61.7</v>
      </c>
      <c r="F47" s="344">
        <v>61.4</v>
      </c>
      <c r="G47" s="395"/>
      <c r="H47" s="452">
        <v>58.4</v>
      </c>
      <c r="I47" s="344">
        <v>59.5</v>
      </c>
      <c r="J47" s="344">
        <v>59.3</v>
      </c>
      <c r="K47" s="344">
        <v>59</v>
      </c>
      <c r="L47" s="395"/>
      <c r="M47" s="452">
        <v>61</v>
      </c>
      <c r="N47" s="344">
        <v>61.7</v>
      </c>
      <c r="O47" s="344">
        <v>64.8</v>
      </c>
      <c r="P47" s="344">
        <v>70.900000000000006</v>
      </c>
      <c r="Q47" s="397"/>
      <c r="R47" s="344">
        <v>64.8</v>
      </c>
      <c r="S47" s="397"/>
      <c r="T47" s="344">
        <v>249.1</v>
      </c>
      <c r="U47" s="91">
        <v>236.1</v>
      </c>
      <c r="V47" s="344">
        <v>258.39999999999998</v>
      </c>
      <c r="W47" s="50"/>
    </row>
    <row r="48" spans="1:57" ht="15">
      <c r="A48" s="10" t="s">
        <v>1</v>
      </c>
      <c r="B48" s="73"/>
      <c r="C48" s="452">
        <v>11.6</v>
      </c>
      <c r="D48" s="344">
        <v>10.1</v>
      </c>
      <c r="E48" s="344">
        <v>10.8</v>
      </c>
      <c r="F48" s="344">
        <v>10.5</v>
      </c>
      <c r="G48" s="395"/>
      <c r="H48" s="452">
        <v>10.7</v>
      </c>
      <c r="I48" s="344">
        <v>8.9</v>
      </c>
      <c r="J48" s="344">
        <v>9.3000000000000007</v>
      </c>
      <c r="K48" s="344">
        <v>10</v>
      </c>
      <c r="L48" s="395"/>
      <c r="M48" s="452">
        <v>8.6999999999999993</v>
      </c>
      <c r="N48" s="344">
        <v>8.5</v>
      </c>
      <c r="O48" s="344">
        <v>8.3000000000000007</v>
      </c>
      <c r="P48" s="344">
        <v>8.6</v>
      </c>
      <c r="Q48" s="397"/>
      <c r="R48" s="344">
        <v>7.9</v>
      </c>
      <c r="S48" s="397"/>
      <c r="T48" s="344">
        <v>43</v>
      </c>
      <c r="U48" s="91">
        <v>38.9</v>
      </c>
      <c r="V48" s="344">
        <v>34</v>
      </c>
      <c r="W48" s="50"/>
      <c r="X48" s="512"/>
      <c r="Y48" s="512"/>
      <c r="Z48" s="512"/>
      <c r="AA48" s="512"/>
    </row>
    <row r="49" spans="1:27" ht="15">
      <c r="A49" s="13" t="s">
        <v>2</v>
      </c>
      <c r="B49" s="74"/>
      <c r="C49" s="453">
        <v>76.3</v>
      </c>
      <c r="D49" s="345">
        <v>71.400000000000006</v>
      </c>
      <c r="E49" s="345">
        <v>72.5</v>
      </c>
      <c r="F49" s="345">
        <v>71.900000000000006</v>
      </c>
      <c r="G49" s="400"/>
      <c r="H49" s="453">
        <v>69.099999999999994</v>
      </c>
      <c r="I49" s="345">
        <v>68.400000000000006</v>
      </c>
      <c r="J49" s="345">
        <v>68.599999999999994</v>
      </c>
      <c r="K49" s="345">
        <v>69</v>
      </c>
      <c r="L49" s="400"/>
      <c r="M49" s="453">
        <v>69.7</v>
      </c>
      <c r="N49" s="345">
        <v>70.2</v>
      </c>
      <c r="O49" s="345">
        <v>73.099999999999994</v>
      </c>
      <c r="P49" s="345">
        <v>79.400000000000006</v>
      </c>
      <c r="Q49" s="403"/>
      <c r="R49" s="345">
        <v>72.7</v>
      </c>
      <c r="S49" s="403"/>
      <c r="T49" s="345">
        <v>292.10000000000002</v>
      </c>
      <c r="U49" s="92">
        <v>275.10000000000002</v>
      </c>
      <c r="V49" s="345">
        <v>292.39999999999998</v>
      </c>
      <c r="W49" s="50"/>
      <c r="X49" s="512"/>
      <c r="Y49" s="512"/>
      <c r="Z49" s="512"/>
      <c r="AA49" s="512"/>
    </row>
    <row r="50" spans="1:27" ht="31.5">
      <c r="A50" s="14" t="s">
        <v>9</v>
      </c>
      <c r="B50" s="73"/>
      <c r="C50" s="452">
        <v>0.3</v>
      </c>
      <c r="D50" s="344">
        <v>-0.3</v>
      </c>
      <c r="E50" s="344">
        <v>-1.1000000000000001</v>
      </c>
      <c r="F50" s="344">
        <v>1.3</v>
      </c>
      <c r="G50" s="395"/>
      <c r="H50" s="452">
        <v>1.6</v>
      </c>
      <c r="I50" s="344">
        <v>0.2</v>
      </c>
      <c r="J50" s="344">
        <v>-1.1000000000000001</v>
      </c>
      <c r="K50" s="344">
        <v>1.1000000000000001</v>
      </c>
      <c r="L50" s="395"/>
      <c r="M50" s="452">
        <v>4.7</v>
      </c>
      <c r="N50" s="344">
        <v>4.9000000000000004</v>
      </c>
      <c r="O50" s="344">
        <v>5.0999999999999996</v>
      </c>
      <c r="P50" s="344">
        <v>5.3</v>
      </c>
      <c r="Q50" s="397"/>
      <c r="R50" s="344">
        <v>7.8</v>
      </c>
      <c r="S50" s="397"/>
      <c r="T50" s="344">
        <v>0.2</v>
      </c>
      <c r="U50" s="91">
        <v>1.9</v>
      </c>
      <c r="V50" s="344">
        <v>19.899999999999999</v>
      </c>
      <c r="W50" s="50"/>
      <c r="X50" s="512"/>
      <c r="Y50" s="512"/>
      <c r="Z50" s="512"/>
      <c r="AA50" s="512"/>
    </row>
    <row r="51" spans="1:27" ht="15">
      <c r="A51" s="13" t="s">
        <v>3</v>
      </c>
      <c r="B51" s="74"/>
      <c r="C51" s="453">
        <v>76.599999999999994</v>
      </c>
      <c r="D51" s="345">
        <v>71</v>
      </c>
      <c r="E51" s="345">
        <v>71.400000000000006</v>
      </c>
      <c r="F51" s="345">
        <v>73.3</v>
      </c>
      <c r="G51" s="400"/>
      <c r="H51" s="453">
        <v>70.7</v>
      </c>
      <c r="I51" s="345">
        <v>68.7</v>
      </c>
      <c r="J51" s="345">
        <v>67.5</v>
      </c>
      <c r="K51" s="345">
        <v>70.099999999999994</v>
      </c>
      <c r="L51" s="400"/>
      <c r="M51" s="453">
        <v>74.400000000000006</v>
      </c>
      <c r="N51" s="345">
        <v>75</v>
      </c>
      <c r="O51" s="345">
        <v>78.2</v>
      </c>
      <c r="P51" s="345">
        <v>84.7</v>
      </c>
      <c r="Q51" s="403"/>
      <c r="R51" s="345">
        <v>80.5</v>
      </c>
      <c r="S51" s="403"/>
      <c r="T51" s="345">
        <v>292.3</v>
      </c>
      <c r="U51" s="92">
        <v>276.89999999999998</v>
      </c>
      <c r="V51" s="345">
        <v>312.39999999999998</v>
      </c>
      <c r="W51" s="50"/>
      <c r="X51" s="512"/>
      <c r="Y51" s="512"/>
      <c r="Z51" s="512"/>
      <c r="AA51" s="512"/>
    </row>
    <row r="52" spans="1:27" ht="15">
      <c r="A52" s="13" t="s">
        <v>4</v>
      </c>
      <c r="B52" s="74"/>
      <c r="C52" s="453">
        <v>-27.1</v>
      </c>
      <c r="D52" s="345">
        <v>-25.7</v>
      </c>
      <c r="E52" s="345">
        <v>-25</v>
      </c>
      <c r="F52" s="345">
        <v>-22.3</v>
      </c>
      <c r="G52" s="400"/>
      <c r="H52" s="453">
        <v>-21.3</v>
      </c>
      <c r="I52" s="345">
        <v>-20.5</v>
      </c>
      <c r="J52" s="345">
        <v>-19.600000000000001</v>
      </c>
      <c r="K52" s="345">
        <v>-19.100000000000001</v>
      </c>
      <c r="L52" s="400"/>
      <c r="M52" s="453">
        <v>-18.600000000000001</v>
      </c>
      <c r="N52" s="345">
        <v>-16.7</v>
      </c>
      <c r="O52" s="345">
        <v>-17.5</v>
      </c>
      <c r="P52" s="345">
        <v>-16.600000000000001</v>
      </c>
      <c r="Q52" s="403"/>
      <c r="R52" s="345">
        <v>-18.100000000000001</v>
      </c>
      <c r="S52" s="403"/>
      <c r="T52" s="345">
        <v>-100.1</v>
      </c>
      <c r="U52" s="92">
        <v>-80.400000000000006</v>
      </c>
      <c r="V52" s="345">
        <v>-69.5</v>
      </c>
      <c r="W52" s="50"/>
      <c r="X52" s="512"/>
      <c r="Y52" s="512"/>
      <c r="Z52" s="512"/>
      <c r="AA52" s="512"/>
    </row>
    <row r="53" spans="1:27" s="268" customFormat="1" ht="15">
      <c r="A53" s="173" t="s">
        <v>187</v>
      </c>
      <c r="B53" s="74"/>
      <c r="C53" s="453">
        <v>49.499999999999993</v>
      </c>
      <c r="D53" s="345">
        <v>45.3</v>
      </c>
      <c r="E53" s="345">
        <v>46.400000000000006</v>
      </c>
      <c r="F53" s="345">
        <v>51</v>
      </c>
      <c r="G53" s="400"/>
      <c r="H53" s="453">
        <v>49.400000000000006</v>
      </c>
      <c r="I53" s="345">
        <v>48.2</v>
      </c>
      <c r="J53" s="345">
        <v>48</v>
      </c>
      <c r="K53" s="345">
        <v>51</v>
      </c>
      <c r="L53" s="400"/>
      <c r="M53" s="453">
        <v>55.8</v>
      </c>
      <c r="N53" s="345">
        <v>58.2</v>
      </c>
      <c r="O53" s="345">
        <v>60.8</v>
      </c>
      <c r="P53" s="345">
        <v>68.099999999999994</v>
      </c>
      <c r="Q53" s="403"/>
      <c r="R53" s="345">
        <v>62.4</v>
      </c>
      <c r="S53" s="403"/>
      <c r="T53" s="345">
        <v>192.20000000000002</v>
      </c>
      <c r="U53" s="92">
        <v>196.5</v>
      </c>
      <c r="V53" s="345">
        <v>242.9</v>
      </c>
      <c r="W53" s="50"/>
      <c r="X53" s="512"/>
      <c r="Y53" s="512"/>
      <c r="Z53" s="512"/>
      <c r="AA53" s="512"/>
    </row>
    <row r="54" spans="1:27" ht="15">
      <c r="A54" s="10" t="s">
        <v>5</v>
      </c>
      <c r="B54" s="73"/>
      <c r="C54" s="452">
        <v>-7.1</v>
      </c>
      <c r="D54" s="344">
        <v>-1.4</v>
      </c>
      <c r="E54" s="344">
        <v>-0.6</v>
      </c>
      <c r="F54" s="344">
        <v>-0.9</v>
      </c>
      <c r="G54" s="395"/>
      <c r="H54" s="452">
        <v>-6.5</v>
      </c>
      <c r="I54" s="344">
        <v>-1</v>
      </c>
      <c r="J54" s="344">
        <v>-1</v>
      </c>
      <c r="K54" s="344">
        <v>-0.9</v>
      </c>
      <c r="L54" s="395"/>
      <c r="M54" s="452">
        <v>-6.9</v>
      </c>
      <c r="N54" s="344">
        <v>-1.2</v>
      </c>
      <c r="O54" s="344">
        <v>-1.2</v>
      </c>
      <c r="P54" s="344">
        <v>-1.1000000000000001</v>
      </c>
      <c r="Q54" s="397"/>
      <c r="R54" s="344">
        <v>-8.5</v>
      </c>
      <c r="S54" s="397"/>
      <c r="T54" s="344">
        <v>-10</v>
      </c>
      <c r="U54" s="91">
        <v>-9.3000000000000007</v>
      </c>
      <c r="V54" s="344">
        <v>-10.4</v>
      </c>
      <c r="W54" s="50"/>
      <c r="X54" s="512"/>
      <c r="Y54" s="512"/>
      <c r="Z54" s="512"/>
      <c r="AA54" s="512"/>
    </row>
    <row r="55" spans="1:27" ht="15">
      <c r="A55" s="10" t="s">
        <v>10</v>
      </c>
      <c r="B55" s="73"/>
      <c r="C55" s="452">
        <v>4.5999999999999996</v>
      </c>
      <c r="D55" s="344">
        <v>3.8</v>
      </c>
      <c r="E55" s="344">
        <v>-0.2</v>
      </c>
      <c r="F55" s="344">
        <v>-0.6</v>
      </c>
      <c r="G55" s="395"/>
      <c r="H55" s="452">
        <v>-11.9</v>
      </c>
      <c r="I55" s="344">
        <v>-28.3</v>
      </c>
      <c r="J55" s="344">
        <v>-20.9</v>
      </c>
      <c r="K55" s="344">
        <v>-19.100000000000001</v>
      </c>
      <c r="L55" s="395"/>
      <c r="M55" s="452">
        <v>-15.1</v>
      </c>
      <c r="N55" s="344">
        <v>-9.9</v>
      </c>
      <c r="O55" s="344">
        <v>-5.9</v>
      </c>
      <c r="P55" s="344">
        <v>1.9</v>
      </c>
      <c r="Q55" s="397"/>
      <c r="R55" s="344">
        <v>-3.2</v>
      </c>
      <c r="S55" s="397"/>
      <c r="T55" s="344">
        <v>7.6</v>
      </c>
      <c r="U55" s="91">
        <v>-80.099999999999994</v>
      </c>
      <c r="V55" s="344">
        <v>-29</v>
      </c>
      <c r="W55" s="50"/>
      <c r="X55" s="512"/>
      <c r="Y55" s="512"/>
      <c r="Z55" s="512"/>
      <c r="AA55" s="512"/>
    </row>
    <row r="56" spans="1:27" ht="15">
      <c r="A56" s="13" t="s">
        <v>6</v>
      </c>
      <c r="B56" s="74"/>
      <c r="C56" s="453">
        <v>47</v>
      </c>
      <c r="D56" s="345">
        <v>47.7</v>
      </c>
      <c r="E56" s="345">
        <v>45.7</v>
      </c>
      <c r="F56" s="345">
        <v>49.4</v>
      </c>
      <c r="G56" s="400"/>
      <c r="H56" s="453">
        <v>31</v>
      </c>
      <c r="I56" s="345">
        <v>18.899999999999999</v>
      </c>
      <c r="J56" s="345">
        <v>26.1</v>
      </c>
      <c r="K56" s="345">
        <v>31.1</v>
      </c>
      <c r="L56" s="400"/>
      <c r="M56" s="453">
        <v>33.799999999999997</v>
      </c>
      <c r="N56" s="345">
        <v>47.1</v>
      </c>
      <c r="O56" s="345">
        <v>53.6</v>
      </c>
      <c r="P56" s="345">
        <v>68.900000000000006</v>
      </c>
      <c r="Q56" s="403"/>
      <c r="R56" s="345">
        <v>50.8</v>
      </c>
      <c r="S56" s="403"/>
      <c r="T56" s="345">
        <v>189.8</v>
      </c>
      <c r="U56" s="92">
        <v>107.1</v>
      </c>
      <c r="V56" s="345">
        <v>203.4</v>
      </c>
      <c r="W56" s="50"/>
      <c r="X56" s="512"/>
      <c r="Y56" s="512"/>
      <c r="Z56" s="512"/>
      <c r="AA56" s="512"/>
    </row>
    <row r="57" spans="1:27" ht="15">
      <c r="A57" s="10" t="s">
        <v>7</v>
      </c>
      <c r="B57" s="73"/>
      <c r="C57" s="452">
        <v>-11.8</v>
      </c>
      <c r="D57" s="344">
        <v>-11.9</v>
      </c>
      <c r="E57" s="344">
        <v>-11.4</v>
      </c>
      <c r="F57" s="344">
        <v>-12.4</v>
      </c>
      <c r="G57" s="395"/>
      <c r="H57" s="452">
        <v>-7.7</v>
      </c>
      <c r="I57" s="344">
        <v>-4.7</v>
      </c>
      <c r="J57" s="344">
        <v>-6.5</v>
      </c>
      <c r="K57" s="344">
        <v>-7.8</v>
      </c>
      <c r="L57" s="395"/>
      <c r="M57" s="452">
        <v>-8.5</v>
      </c>
      <c r="N57" s="344">
        <v>-11.700000000000001</v>
      </c>
      <c r="O57" s="344">
        <v>-13.4</v>
      </c>
      <c r="P57" s="344">
        <v>-17.2</v>
      </c>
      <c r="Q57" s="397"/>
      <c r="R57" s="344">
        <v>-12.7</v>
      </c>
      <c r="S57" s="397"/>
      <c r="T57" s="344">
        <v>-47.5</v>
      </c>
      <c r="U57" s="91">
        <v>-26.8</v>
      </c>
      <c r="V57" s="344">
        <v>-50.9</v>
      </c>
      <c r="W57" s="50"/>
      <c r="X57" s="512"/>
      <c r="Y57" s="512"/>
      <c r="Z57" s="512"/>
      <c r="AA57" s="512"/>
    </row>
    <row r="58" spans="1:27" ht="15">
      <c r="A58" s="13" t="s">
        <v>8</v>
      </c>
      <c r="B58" s="74"/>
      <c r="C58" s="453">
        <v>35.299999999999997</v>
      </c>
      <c r="D58" s="345">
        <v>35.799999999999997</v>
      </c>
      <c r="E58" s="345">
        <v>34.200000000000003</v>
      </c>
      <c r="F58" s="345">
        <v>37.1</v>
      </c>
      <c r="G58" s="400"/>
      <c r="H58" s="453">
        <v>23.3</v>
      </c>
      <c r="I58" s="345">
        <v>14.2</v>
      </c>
      <c r="J58" s="345">
        <v>19.600000000000001</v>
      </c>
      <c r="K58" s="345">
        <v>23.3</v>
      </c>
      <c r="L58" s="400"/>
      <c r="M58" s="453">
        <v>25.4</v>
      </c>
      <c r="N58" s="345">
        <v>35.299999999999997</v>
      </c>
      <c r="O58" s="345">
        <v>40.200000000000003</v>
      </c>
      <c r="P58" s="345">
        <v>51.7</v>
      </c>
      <c r="Q58" s="403"/>
      <c r="R58" s="345">
        <v>38.099999999999994</v>
      </c>
      <c r="S58" s="403"/>
      <c r="T58" s="345">
        <v>142.4</v>
      </c>
      <c r="U58" s="92">
        <v>80.3</v>
      </c>
      <c r="V58" s="345">
        <v>152.5</v>
      </c>
      <c r="W58" s="50"/>
      <c r="X58" s="512"/>
      <c r="Y58" s="512"/>
      <c r="Z58" s="512"/>
      <c r="AA58" s="512"/>
    </row>
    <row r="59" spans="1:27" ht="15.75" thickBot="1">
      <c r="A59" s="4"/>
      <c r="B59" s="83"/>
      <c r="C59" s="152"/>
      <c r="G59" s="83"/>
      <c r="H59" s="152"/>
      <c r="I59" s="268"/>
      <c r="J59" s="268"/>
      <c r="K59" s="268"/>
      <c r="L59" s="83"/>
      <c r="M59" s="152"/>
      <c r="N59" s="152"/>
      <c r="O59" s="154"/>
      <c r="P59" s="154"/>
      <c r="Q59" s="4"/>
      <c r="R59" s="154"/>
      <c r="S59" s="4"/>
      <c r="T59" s="147"/>
      <c r="U59" s="300"/>
      <c r="V59" s="300"/>
      <c r="X59" s="512"/>
      <c r="Y59" s="512"/>
      <c r="Z59" s="512"/>
      <c r="AA59" s="512"/>
    </row>
    <row r="60" spans="1:27" ht="15.75" thickTop="1">
      <c r="A60" s="7" t="s">
        <v>60</v>
      </c>
      <c r="B60" s="71"/>
      <c r="C60" s="528" t="s">
        <v>123</v>
      </c>
      <c r="D60" s="522"/>
      <c r="E60" s="522"/>
      <c r="F60" s="522"/>
      <c r="G60" s="71"/>
      <c r="H60" s="528" t="s">
        <v>183</v>
      </c>
      <c r="I60" s="522"/>
      <c r="J60" s="522"/>
      <c r="K60" s="522"/>
      <c r="L60" s="71"/>
      <c r="M60" s="524" t="s">
        <v>201</v>
      </c>
      <c r="N60" s="522"/>
      <c r="O60" s="522"/>
      <c r="P60" s="522"/>
      <c r="Q60" s="310"/>
      <c r="R60" s="68" t="s">
        <v>220</v>
      </c>
      <c r="S60" s="310"/>
      <c r="T60" s="342" t="s">
        <v>123</v>
      </c>
      <c r="U60" s="342" t="s">
        <v>183</v>
      </c>
      <c r="V60" s="298" t="s">
        <v>201</v>
      </c>
      <c r="X60" s="512"/>
      <c r="Y60" s="512"/>
      <c r="Z60" s="512"/>
      <c r="AA60" s="512"/>
    </row>
    <row r="61" spans="1:27" ht="15">
      <c r="A61" s="4"/>
      <c r="B61" s="72"/>
      <c r="C61" s="20" t="s">
        <v>63</v>
      </c>
      <c r="D61" s="197" t="s">
        <v>64</v>
      </c>
      <c r="E61" s="197" t="s">
        <v>65</v>
      </c>
      <c r="F61" s="197" t="s">
        <v>66</v>
      </c>
      <c r="G61" s="72"/>
      <c r="H61" s="20" t="s">
        <v>63</v>
      </c>
      <c r="I61" s="197" t="s">
        <v>64</v>
      </c>
      <c r="J61" s="197" t="s">
        <v>65</v>
      </c>
      <c r="K61" s="197" t="s">
        <v>66</v>
      </c>
      <c r="L61" s="72"/>
      <c r="M61" s="237" t="s">
        <v>63</v>
      </c>
      <c r="N61" s="238" t="s">
        <v>64</v>
      </c>
      <c r="O61" s="238" t="s">
        <v>65</v>
      </c>
      <c r="P61" s="238" t="s">
        <v>66</v>
      </c>
      <c r="Q61" s="309"/>
      <c r="R61" s="251" t="s">
        <v>63</v>
      </c>
      <c r="S61" s="309"/>
      <c r="T61" s="21" t="s">
        <v>101</v>
      </c>
      <c r="U61" s="21" t="s">
        <v>101</v>
      </c>
      <c r="V61" s="299" t="s">
        <v>101</v>
      </c>
      <c r="X61" s="512"/>
      <c r="Y61" s="512"/>
      <c r="Z61" s="512"/>
      <c r="AA61" s="512"/>
    </row>
    <row r="62" spans="1:27" s="268" customFormat="1" ht="15">
      <c r="A62" s="212" t="s">
        <v>129</v>
      </c>
      <c r="B62" s="77"/>
      <c r="C62" s="460">
        <v>0.106</v>
      </c>
      <c r="D62" s="348">
        <v>0.112</v>
      </c>
      <c r="E62" s="348">
        <v>0.108</v>
      </c>
      <c r="F62" s="348">
        <v>0.127</v>
      </c>
      <c r="G62" s="461"/>
      <c r="H62" s="460">
        <v>8.7999999999999995E-2</v>
      </c>
      <c r="I62" s="348">
        <v>5.3999999999999999E-2</v>
      </c>
      <c r="J62" s="348">
        <v>7.2999999999999995E-2</v>
      </c>
      <c r="K62" s="348">
        <v>8.5999999999999993E-2</v>
      </c>
      <c r="L62" s="461"/>
      <c r="M62" s="460">
        <v>9.6000000000000002E-2</v>
      </c>
      <c r="N62" s="348">
        <v>0.13300000000000001</v>
      </c>
      <c r="O62" s="348">
        <v>0.14399999999999999</v>
      </c>
      <c r="P62" s="348">
        <v>0.17599999999999999</v>
      </c>
      <c r="Q62" s="461"/>
      <c r="R62" s="348">
        <v>0.128</v>
      </c>
      <c r="S62" s="461"/>
      <c r="T62" s="348">
        <v>0.11700000000000001</v>
      </c>
      <c r="U62" s="462">
        <v>7.4999999999999997E-2</v>
      </c>
      <c r="V62" s="348">
        <v>0.13500000000000001</v>
      </c>
      <c r="X62" s="512"/>
      <c r="Y62" s="512"/>
      <c r="Z62" s="512"/>
      <c r="AA62" s="512"/>
    </row>
    <row r="63" spans="1:27" ht="15">
      <c r="A63" s="10" t="s">
        <v>124</v>
      </c>
      <c r="B63" s="77"/>
      <c r="C63" s="460">
        <v>0.128</v>
      </c>
      <c r="D63" s="348">
        <v>0.13600000000000001</v>
      </c>
      <c r="E63" s="348">
        <v>0.13200000000000001</v>
      </c>
      <c r="F63" s="348">
        <v>0.156</v>
      </c>
      <c r="G63" s="461"/>
      <c r="H63" s="460">
        <v>0.111</v>
      </c>
      <c r="I63" s="348">
        <v>6.7000000000000004E-2</v>
      </c>
      <c r="J63" s="348">
        <v>0.09</v>
      </c>
      <c r="K63" s="348">
        <v>0.106</v>
      </c>
      <c r="L63" s="461"/>
      <c r="M63" s="460">
        <v>0.11600000000000001</v>
      </c>
      <c r="N63" s="348">
        <v>0.161</v>
      </c>
      <c r="O63" s="348">
        <v>0.17599999999999999</v>
      </c>
      <c r="P63" s="348">
        <v>0.214</v>
      </c>
      <c r="Q63" s="461"/>
      <c r="R63" s="348">
        <v>0.152</v>
      </c>
      <c r="S63" s="461"/>
      <c r="T63" s="348">
        <v>0.14399999999999999</v>
      </c>
      <c r="U63" s="462">
        <v>9.2999999999999999E-2</v>
      </c>
      <c r="V63" s="348">
        <v>0.16500000000000001</v>
      </c>
      <c r="X63" s="512"/>
      <c r="Y63" s="512"/>
      <c r="Z63" s="512"/>
      <c r="AA63" s="512"/>
    </row>
    <row r="64" spans="1:27" ht="15">
      <c r="A64" s="10" t="s">
        <v>20</v>
      </c>
      <c r="B64" s="82"/>
      <c r="C64" s="463">
        <v>1.83E-2</v>
      </c>
      <c r="D64" s="464">
        <v>1.6899999999999998E-2</v>
      </c>
      <c r="E64" s="464">
        <v>1.72E-2</v>
      </c>
      <c r="F64" s="464">
        <v>1.77E-2</v>
      </c>
      <c r="G64" s="465"/>
      <c r="H64" s="463">
        <v>1.72E-2</v>
      </c>
      <c r="I64" s="464">
        <v>1.7000000000000001E-2</v>
      </c>
      <c r="J64" s="464">
        <v>1.7299999999999999E-2</v>
      </c>
      <c r="K64" s="464">
        <v>1.67E-2</v>
      </c>
      <c r="L64" s="465"/>
      <c r="M64" s="463">
        <v>1.7500000000000002E-2</v>
      </c>
      <c r="N64" s="464">
        <v>1.83E-2</v>
      </c>
      <c r="O64" s="464">
        <v>1.84E-2</v>
      </c>
      <c r="P64" s="464">
        <v>1.89E-2</v>
      </c>
      <c r="Q64" s="465"/>
      <c r="R64" s="464">
        <v>1.7600000000000001E-2</v>
      </c>
      <c r="S64" s="465"/>
      <c r="T64" s="464">
        <v>1.7500000000000002E-2</v>
      </c>
      <c r="U64" s="466">
        <v>1.7000000000000001E-2</v>
      </c>
      <c r="V64" s="464">
        <v>1.83E-2</v>
      </c>
      <c r="X64" s="512"/>
      <c r="Y64" s="512"/>
      <c r="Z64" s="512"/>
      <c r="AA64" s="512"/>
    </row>
    <row r="65" spans="1:29" ht="15">
      <c r="A65" s="10" t="s">
        <v>100</v>
      </c>
      <c r="B65" s="77"/>
      <c r="C65" s="460">
        <v>0.35399999999999998</v>
      </c>
      <c r="D65" s="348">
        <v>0.36199999999999999</v>
      </c>
      <c r="E65" s="348">
        <v>0.35</v>
      </c>
      <c r="F65" s="348">
        <v>0.30399999999999999</v>
      </c>
      <c r="G65" s="461"/>
      <c r="H65" s="460">
        <v>0.30099999999999999</v>
      </c>
      <c r="I65" s="348">
        <v>0.29799999999999999</v>
      </c>
      <c r="J65" s="348">
        <v>0.28999999999999998</v>
      </c>
      <c r="K65" s="348">
        <v>0.27200000000000002</v>
      </c>
      <c r="L65" s="461"/>
      <c r="M65" s="460">
        <v>0.25</v>
      </c>
      <c r="N65" s="348">
        <v>0.223</v>
      </c>
      <c r="O65" s="348">
        <v>0.224</v>
      </c>
      <c r="P65" s="348">
        <v>0.19600000000000001</v>
      </c>
      <c r="Q65" s="461"/>
      <c r="R65" s="348">
        <v>0.22500000000000001</v>
      </c>
      <c r="S65" s="461"/>
      <c r="T65" s="348">
        <v>0.34200000000000003</v>
      </c>
      <c r="U65" s="462">
        <v>0.28999999999999998</v>
      </c>
      <c r="V65" s="348">
        <v>0.222</v>
      </c>
      <c r="X65" s="512"/>
      <c r="Y65" s="512"/>
      <c r="Z65" s="512"/>
      <c r="AA65" s="512"/>
    </row>
    <row r="66" spans="1:29" ht="15">
      <c r="A66" s="10" t="s">
        <v>166</v>
      </c>
      <c r="B66" s="82"/>
      <c r="C66" s="463">
        <v>-1.2999999999999999E-3</v>
      </c>
      <c r="D66" s="464">
        <v>-1E-3</v>
      </c>
      <c r="E66" s="464">
        <v>1E-4</v>
      </c>
      <c r="F66" s="464">
        <v>2.0000000000000001E-4</v>
      </c>
      <c r="G66" s="465"/>
      <c r="H66" s="463">
        <v>3.5000000000000001E-3</v>
      </c>
      <c r="I66" s="464">
        <v>8.0999999999999996E-3</v>
      </c>
      <c r="J66" s="464">
        <v>6.1000000000000004E-3</v>
      </c>
      <c r="K66" s="464">
        <v>5.4000000000000003E-3</v>
      </c>
      <c r="L66" s="465"/>
      <c r="M66" s="463">
        <v>4.3E-3</v>
      </c>
      <c r="N66" s="464">
        <v>2.8999999999999998E-3</v>
      </c>
      <c r="O66" s="464">
        <v>1.6999999999999999E-3</v>
      </c>
      <c r="P66" s="464">
        <v>-5.0000000000000001E-4</v>
      </c>
      <c r="Q66" s="465"/>
      <c r="R66" s="464">
        <v>8.9999999999999998E-4</v>
      </c>
      <c r="S66" s="465"/>
      <c r="T66" s="464">
        <v>-5.0000000000000001E-4</v>
      </c>
      <c r="U66" s="466">
        <v>5.7999999999999996E-3</v>
      </c>
      <c r="V66" s="464">
        <v>2.0999999999999999E-3</v>
      </c>
      <c r="X66" s="512"/>
      <c r="Y66" s="512"/>
      <c r="Z66" s="512"/>
      <c r="AA66" s="512"/>
    </row>
    <row r="67" spans="1:29" ht="15">
      <c r="A67" s="10" t="s">
        <v>22</v>
      </c>
      <c r="B67" s="82"/>
      <c r="C67" s="460">
        <v>1.2999999999999999E-2</v>
      </c>
      <c r="D67" s="348">
        <v>1.2E-2</v>
      </c>
      <c r="E67" s="348">
        <v>1.6E-2</v>
      </c>
      <c r="F67" s="348">
        <v>0.01</v>
      </c>
      <c r="G67" s="465"/>
      <c r="H67" s="460">
        <v>0.01</v>
      </c>
      <c r="I67" s="348">
        <v>1.0999999999999999E-2</v>
      </c>
      <c r="J67" s="348">
        <v>1.0999999999999999E-2</v>
      </c>
      <c r="K67" s="348">
        <v>1.2E-2</v>
      </c>
      <c r="L67" s="465"/>
      <c r="M67" s="460">
        <v>1.0999999999999999E-2</v>
      </c>
      <c r="N67" s="348">
        <v>1.0999999999999999E-2</v>
      </c>
      <c r="O67" s="348">
        <v>0.01</v>
      </c>
      <c r="P67" s="348">
        <v>8.0000000000000002E-3</v>
      </c>
      <c r="Q67" s="50"/>
      <c r="R67" s="348">
        <v>8.9999999999999993E-3</v>
      </c>
      <c r="S67" s="50"/>
      <c r="T67" s="50"/>
      <c r="U67" s="459"/>
      <c r="V67" s="459"/>
      <c r="X67" s="512"/>
      <c r="Y67" s="512"/>
      <c r="Z67" s="512"/>
      <c r="AA67" s="512"/>
    </row>
    <row r="68" spans="1:29" s="192" customFormat="1" ht="15">
      <c r="A68" s="212" t="s">
        <v>167</v>
      </c>
      <c r="B68" s="82"/>
      <c r="C68" s="460">
        <v>1.2999999999999999E-2</v>
      </c>
      <c r="D68" s="348">
        <v>1.2999999999999999E-2</v>
      </c>
      <c r="E68" s="348">
        <v>1.6E-2</v>
      </c>
      <c r="F68" s="348">
        <v>1.6E-2</v>
      </c>
      <c r="G68" s="465"/>
      <c r="H68" s="460">
        <v>1.2E-2</v>
      </c>
      <c r="I68" s="348">
        <v>1.2999999999999999E-2</v>
      </c>
      <c r="J68" s="348">
        <v>1.2999999999999999E-2</v>
      </c>
      <c r="K68" s="348">
        <v>1.2E-2</v>
      </c>
      <c r="L68" s="465"/>
      <c r="M68" s="460">
        <v>1.0999999999999999E-2</v>
      </c>
      <c r="N68" s="348">
        <v>1.0999999999999999E-2</v>
      </c>
      <c r="O68" s="348">
        <v>0.01</v>
      </c>
      <c r="P68" s="348">
        <v>1.2E-2</v>
      </c>
      <c r="Q68" s="50"/>
      <c r="R68" s="348">
        <v>1.2999999999999999E-2</v>
      </c>
      <c r="S68" s="50"/>
      <c r="T68" s="50"/>
      <c r="U68" s="459"/>
      <c r="V68" s="459"/>
      <c r="X68" s="512"/>
      <c r="Y68" s="512"/>
      <c r="Z68" s="512"/>
      <c r="AA68" s="512"/>
      <c r="AB68" s="272"/>
      <c r="AC68" s="272"/>
    </row>
    <row r="69" spans="1:29" ht="15.75" thickBot="1">
      <c r="A69" s="4"/>
      <c r="B69" s="83"/>
      <c r="C69" s="473"/>
      <c r="D69" s="50"/>
      <c r="E69" s="50"/>
      <c r="F69" s="50"/>
      <c r="G69" s="474"/>
      <c r="H69" s="473"/>
      <c r="I69" s="50"/>
      <c r="J69" s="50"/>
      <c r="K69" s="50"/>
      <c r="L69" s="474"/>
      <c r="M69" s="473"/>
      <c r="N69" s="473"/>
      <c r="O69" s="478"/>
      <c r="P69" s="478"/>
      <c r="Q69" s="321"/>
      <c r="R69" s="478"/>
      <c r="S69" s="321"/>
      <c r="T69" s="50"/>
      <c r="U69" s="459"/>
      <c r="V69" s="459"/>
      <c r="X69" s="512"/>
      <c r="Y69" s="512"/>
      <c r="Z69" s="512"/>
      <c r="AA69" s="512"/>
    </row>
    <row r="70" spans="1:29" ht="15.75" thickTop="1">
      <c r="A70" s="7" t="s">
        <v>61</v>
      </c>
      <c r="B70" s="71"/>
      <c r="C70" s="528" t="s">
        <v>123</v>
      </c>
      <c r="D70" s="522"/>
      <c r="E70" s="522"/>
      <c r="F70" s="522"/>
      <c r="G70" s="71"/>
      <c r="H70" s="528" t="s">
        <v>183</v>
      </c>
      <c r="I70" s="522"/>
      <c r="J70" s="522"/>
      <c r="K70" s="522"/>
      <c r="L70" s="71"/>
      <c r="M70" s="524" t="s">
        <v>201</v>
      </c>
      <c r="N70" s="522"/>
      <c r="O70" s="522"/>
      <c r="P70" s="341"/>
      <c r="Q70" s="268"/>
      <c r="R70" s="507" t="s">
        <v>220</v>
      </c>
      <c r="S70" s="268"/>
      <c r="T70" s="342" t="s">
        <v>123</v>
      </c>
      <c r="U70" s="342" t="s">
        <v>183</v>
      </c>
      <c r="V70" s="298" t="s">
        <v>201</v>
      </c>
      <c r="W70" s="192"/>
      <c r="X70" s="512"/>
      <c r="Y70" s="512"/>
      <c r="Z70" s="512"/>
      <c r="AA70" s="512"/>
    </row>
    <row r="71" spans="1:29" ht="15">
      <c r="A71" s="4"/>
      <c r="B71" s="72"/>
      <c r="C71" s="20" t="s">
        <v>69</v>
      </c>
      <c r="D71" s="197" t="s">
        <v>70</v>
      </c>
      <c r="E71" s="230" t="s">
        <v>71</v>
      </c>
      <c r="F71" s="230" t="s">
        <v>72</v>
      </c>
      <c r="G71" s="72"/>
      <c r="H71" s="20" t="s">
        <v>69</v>
      </c>
      <c r="I71" s="197" t="s">
        <v>70</v>
      </c>
      <c r="J71" s="230" t="s">
        <v>71</v>
      </c>
      <c r="K71" s="230" t="s">
        <v>72</v>
      </c>
      <c r="L71" s="72"/>
      <c r="M71" s="20" t="s">
        <v>69</v>
      </c>
      <c r="N71" s="197" t="s">
        <v>70</v>
      </c>
      <c r="O71" s="197" t="s">
        <v>71</v>
      </c>
      <c r="P71" s="197" t="s">
        <v>72</v>
      </c>
      <c r="Q71" s="268"/>
      <c r="R71" s="270" t="s">
        <v>69</v>
      </c>
      <c r="S71" s="268"/>
      <c r="T71" s="21" t="s">
        <v>101</v>
      </c>
      <c r="U71" s="21" t="s">
        <v>101</v>
      </c>
      <c r="V71" s="299" t="s">
        <v>101</v>
      </c>
      <c r="W71" s="192"/>
      <c r="X71" s="512"/>
      <c r="Y71" s="512"/>
      <c r="Z71" s="512"/>
      <c r="AA71" s="512"/>
    </row>
    <row r="72" spans="1:29" ht="15">
      <c r="A72" s="10" t="s">
        <v>62</v>
      </c>
      <c r="B72" s="79"/>
      <c r="C72" s="438">
        <v>13925</v>
      </c>
      <c r="D72" s="449">
        <v>14196</v>
      </c>
      <c r="E72" s="449">
        <v>14380</v>
      </c>
      <c r="F72" s="449">
        <v>13141</v>
      </c>
      <c r="G72" s="359"/>
      <c r="H72" s="438">
        <v>13454</v>
      </c>
      <c r="I72" s="449">
        <v>13902</v>
      </c>
      <c r="J72" s="449">
        <v>13585</v>
      </c>
      <c r="K72" s="449">
        <v>13913</v>
      </c>
      <c r="L72" s="359"/>
      <c r="M72" s="438">
        <v>14228</v>
      </c>
      <c r="N72" s="449">
        <v>13226</v>
      </c>
      <c r="O72" s="449">
        <v>14118</v>
      </c>
      <c r="P72" s="449">
        <v>14899</v>
      </c>
      <c r="Q72" s="50"/>
      <c r="R72" s="449">
        <v>14784</v>
      </c>
      <c r="S72" s="50"/>
      <c r="T72" s="50"/>
      <c r="U72" s="50"/>
      <c r="V72" s="50"/>
      <c r="W72" s="50"/>
      <c r="X72" s="512"/>
      <c r="Y72" s="512"/>
      <c r="Z72" s="512"/>
      <c r="AA72" s="512"/>
    </row>
    <row r="73" spans="1:29" ht="15">
      <c r="A73" s="10" t="s">
        <v>19</v>
      </c>
      <c r="B73" s="79"/>
      <c r="C73" s="438">
        <v>8901</v>
      </c>
      <c r="D73" s="449">
        <v>8523</v>
      </c>
      <c r="E73" s="449">
        <v>8411</v>
      </c>
      <c r="F73" s="449">
        <v>7932</v>
      </c>
      <c r="G73" s="359"/>
      <c r="H73" s="438">
        <v>7977</v>
      </c>
      <c r="I73" s="449">
        <v>7652</v>
      </c>
      <c r="J73" s="449">
        <v>7443</v>
      </c>
      <c r="K73" s="449">
        <v>7431</v>
      </c>
      <c r="L73" s="359"/>
      <c r="M73" s="438">
        <v>7516</v>
      </c>
      <c r="N73" s="449">
        <v>7291</v>
      </c>
      <c r="O73" s="449">
        <v>7803</v>
      </c>
      <c r="P73" s="449">
        <v>7894</v>
      </c>
      <c r="Q73" s="50"/>
      <c r="R73" s="449">
        <v>7891</v>
      </c>
      <c r="S73" s="50"/>
      <c r="T73" s="50"/>
      <c r="U73" s="50"/>
      <c r="V73" s="50"/>
      <c r="W73" s="50"/>
      <c r="X73" s="512"/>
      <c r="Y73" s="512"/>
      <c r="Z73" s="512"/>
      <c r="AA73" s="512"/>
    </row>
    <row r="74" spans="1:29" ht="15">
      <c r="A74" s="10" t="s">
        <v>111</v>
      </c>
      <c r="B74" s="79"/>
      <c r="C74" s="438">
        <v>6381</v>
      </c>
      <c r="D74" s="449">
        <v>5459</v>
      </c>
      <c r="E74" s="449">
        <v>6028</v>
      </c>
      <c r="F74" s="449">
        <v>5019</v>
      </c>
      <c r="G74" s="359"/>
      <c r="H74" s="438">
        <v>4577</v>
      </c>
      <c r="I74" s="449">
        <v>4822</v>
      </c>
      <c r="J74" s="449">
        <v>5170</v>
      </c>
      <c r="K74" s="449">
        <v>5902</v>
      </c>
      <c r="L74" s="359"/>
      <c r="M74" s="438">
        <v>5457</v>
      </c>
      <c r="N74" s="449">
        <v>5255</v>
      </c>
      <c r="O74" s="449">
        <v>5360</v>
      </c>
      <c r="P74" s="449">
        <v>5735</v>
      </c>
      <c r="Q74" s="50"/>
      <c r="R74" s="449">
        <v>5656</v>
      </c>
      <c r="S74" s="50"/>
      <c r="T74" s="50"/>
      <c r="U74" s="50"/>
      <c r="V74" s="50"/>
      <c r="W74" s="50"/>
      <c r="X74" s="512"/>
      <c r="Y74" s="512"/>
      <c r="Z74" s="512"/>
      <c r="AA74" s="512"/>
    </row>
    <row r="75" spans="1:29" s="192" customFormat="1" ht="15">
      <c r="A75" s="212" t="s">
        <v>218</v>
      </c>
      <c r="B75" s="200"/>
      <c r="C75" s="438">
        <v>3032</v>
      </c>
      <c r="D75" s="449">
        <v>1247</v>
      </c>
      <c r="E75" s="449">
        <v>1881</v>
      </c>
      <c r="F75" s="449">
        <v>1433</v>
      </c>
      <c r="G75" s="359"/>
      <c r="H75" s="438">
        <v>2642</v>
      </c>
      <c r="I75" s="449">
        <v>6782</v>
      </c>
      <c r="J75" s="449">
        <v>6507</v>
      </c>
      <c r="K75" s="449">
        <v>6467</v>
      </c>
      <c r="L75" s="359"/>
      <c r="M75" s="438">
        <v>6959</v>
      </c>
      <c r="N75" s="449">
        <v>6928</v>
      </c>
      <c r="O75" s="449">
        <v>6890</v>
      </c>
      <c r="P75" s="449">
        <v>6914</v>
      </c>
      <c r="Q75" s="50"/>
      <c r="R75" s="449">
        <v>6864</v>
      </c>
      <c r="S75" s="50"/>
      <c r="T75" s="50"/>
      <c r="U75" s="50"/>
      <c r="V75" s="50"/>
      <c r="W75" s="50"/>
      <c r="X75" s="512"/>
      <c r="Y75" s="512"/>
      <c r="Z75" s="512"/>
      <c r="AA75" s="512"/>
    </row>
    <row r="76" spans="1:29" ht="15">
      <c r="A76" s="10" t="s">
        <v>112</v>
      </c>
      <c r="B76" s="79"/>
      <c r="C76" s="438">
        <v>668</v>
      </c>
      <c r="D76" s="449">
        <v>669</v>
      </c>
      <c r="E76" s="449">
        <v>668</v>
      </c>
      <c r="F76" s="449">
        <v>666</v>
      </c>
      <c r="G76" s="359"/>
      <c r="H76" s="438">
        <v>619</v>
      </c>
      <c r="I76" s="449">
        <v>578</v>
      </c>
      <c r="J76" s="449">
        <v>579</v>
      </c>
      <c r="K76" s="449">
        <v>581</v>
      </c>
      <c r="L76" s="359"/>
      <c r="M76" s="438">
        <v>586</v>
      </c>
      <c r="N76" s="449">
        <v>610</v>
      </c>
      <c r="O76" s="449">
        <v>609</v>
      </c>
      <c r="P76" s="449">
        <v>603</v>
      </c>
      <c r="Q76" s="50"/>
      <c r="R76" s="449">
        <v>575</v>
      </c>
      <c r="S76" s="50"/>
      <c r="T76" s="50"/>
      <c r="U76" s="50"/>
      <c r="V76" s="50"/>
      <c r="W76" s="50"/>
      <c r="X76" s="512"/>
      <c r="Y76" s="512"/>
      <c r="Z76" s="512"/>
      <c r="AA76" s="512"/>
    </row>
    <row r="77" spans="1:29" s="183" customFormat="1" ht="15">
      <c r="A77" s="187" t="s">
        <v>140</v>
      </c>
      <c r="B77" s="188"/>
      <c r="C77" s="201">
        <v>197</v>
      </c>
      <c r="D77" s="449">
        <v>191</v>
      </c>
      <c r="E77" s="449">
        <v>255.06787</v>
      </c>
      <c r="F77" s="449">
        <v>145.85647</v>
      </c>
      <c r="G77" s="359"/>
      <c r="H77" s="201">
        <v>150.50312</v>
      </c>
      <c r="I77" s="449">
        <v>171.63489999999999</v>
      </c>
      <c r="J77" s="449">
        <v>158.67169000000001</v>
      </c>
      <c r="K77" s="449">
        <v>182</v>
      </c>
      <c r="L77" s="359"/>
      <c r="M77" s="201">
        <v>176</v>
      </c>
      <c r="N77" s="449">
        <v>171</v>
      </c>
      <c r="O77" s="449">
        <v>161</v>
      </c>
      <c r="P77" s="449">
        <v>132</v>
      </c>
      <c r="Q77" s="50"/>
      <c r="R77" s="449">
        <v>145</v>
      </c>
      <c r="S77" s="50"/>
      <c r="T77" s="50"/>
      <c r="U77" s="50"/>
      <c r="V77" s="50"/>
      <c r="W77" s="50"/>
      <c r="X77" s="512"/>
      <c r="Y77" s="512"/>
      <c r="Z77" s="512"/>
      <c r="AA77" s="512"/>
    </row>
    <row r="78" spans="1:29" s="192" customFormat="1" ht="15">
      <c r="A78" s="212" t="s">
        <v>168</v>
      </c>
      <c r="B78" s="200"/>
      <c r="C78" s="201">
        <v>206</v>
      </c>
      <c r="D78" s="449">
        <v>200</v>
      </c>
      <c r="E78" s="449">
        <v>256</v>
      </c>
      <c r="F78" s="449">
        <v>239</v>
      </c>
      <c r="G78" s="359"/>
      <c r="H78" s="201">
        <v>178</v>
      </c>
      <c r="I78" s="449">
        <v>199</v>
      </c>
      <c r="J78" s="449">
        <v>197</v>
      </c>
      <c r="K78" s="449">
        <v>182.28020000000001</v>
      </c>
      <c r="L78" s="359"/>
      <c r="M78" s="201">
        <v>176</v>
      </c>
      <c r="N78" s="449">
        <v>171</v>
      </c>
      <c r="O78" s="449">
        <v>161</v>
      </c>
      <c r="P78" s="449">
        <v>196</v>
      </c>
      <c r="Q78" s="50"/>
      <c r="R78" s="449">
        <v>208</v>
      </c>
      <c r="S78" s="50"/>
      <c r="T78" s="50"/>
      <c r="U78" s="50"/>
      <c r="V78" s="50"/>
      <c r="W78" s="50"/>
      <c r="X78" s="512"/>
      <c r="Y78" s="512"/>
      <c r="Z78" s="512"/>
      <c r="AA78" s="512"/>
    </row>
    <row r="79" spans="1:29" s="183" customFormat="1" ht="15">
      <c r="A79" s="187" t="s">
        <v>141</v>
      </c>
      <c r="B79" s="188"/>
      <c r="C79" s="201">
        <v>1816</v>
      </c>
      <c r="D79" s="449">
        <v>1568</v>
      </c>
      <c r="E79" s="449">
        <v>1589</v>
      </c>
      <c r="F79" s="449">
        <v>1770</v>
      </c>
      <c r="G79" s="359"/>
      <c r="H79" s="201">
        <v>1255</v>
      </c>
      <c r="I79" s="449">
        <v>1614</v>
      </c>
      <c r="J79" s="449">
        <v>1398</v>
      </c>
      <c r="K79" s="449">
        <v>1535.560188290001</v>
      </c>
      <c r="L79" s="359"/>
      <c r="M79" s="201">
        <v>1485</v>
      </c>
      <c r="N79" s="449">
        <v>1712</v>
      </c>
      <c r="O79" s="449">
        <v>1428</v>
      </c>
      <c r="P79" s="449">
        <v>1235</v>
      </c>
      <c r="Q79" s="50"/>
      <c r="R79" s="449">
        <v>1482</v>
      </c>
      <c r="S79" s="50"/>
      <c r="T79" s="50"/>
      <c r="U79" s="50"/>
      <c r="V79" s="50"/>
      <c r="W79" s="50"/>
      <c r="X79" s="512"/>
      <c r="Y79" s="512"/>
      <c r="Z79" s="512"/>
      <c r="AA79" s="512"/>
    </row>
    <row r="80" spans="1:29" s="268" customFormat="1" ht="15">
      <c r="A80" s="354" t="s">
        <v>216</v>
      </c>
      <c r="B80" s="200"/>
      <c r="C80" s="201">
        <v>13576</v>
      </c>
      <c r="D80" s="449">
        <v>13832</v>
      </c>
      <c r="E80" s="449">
        <v>13166</v>
      </c>
      <c r="F80" s="449">
        <v>12970</v>
      </c>
      <c r="G80" s="359"/>
      <c r="H80" s="201">
        <v>12859</v>
      </c>
      <c r="I80" s="449">
        <v>13100</v>
      </c>
      <c r="J80" s="449">
        <v>12694</v>
      </c>
      <c r="K80" s="449">
        <v>13104</v>
      </c>
      <c r="L80" s="359"/>
      <c r="M80" s="201">
        <v>12915</v>
      </c>
      <c r="N80" s="449">
        <v>12473</v>
      </c>
      <c r="O80" s="449">
        <v>13162</v>
      </c>
      <c r="P80" s="449">
        <v>14059</v>
      </c>
      <c r="Q80" s="50"/>
      <c r="R80" s="449">
        <v>13584</v>
      </c>
      <c r="S80" s="50"/>
      <c r="T80" s="449">
        <v>13386</v>
      </c>
      <c r="U80" s="449">
        <v>12939.25</v>
      </c>
      <c r="V80" s="449">
        <v>13152.25</v>
      </c>
      <c r="W80" s="50"/>
      <c r="X80" s="512"/>
      <c r="Y80" s="512"/>
      <c r="Z80" s="512"/>
      <c r="AA80" s="512"/>
    </row>
    <row r="81" spans="1:27" s="268" customFormat="1" ht="15">
      <c r="A81" s="354" t="s">
        <v>217</v>
      </c>
      <c r="B81" s="200"/>
      <c r="C81" s="201">
        <v>6466</v>
      </c>
      <c r="D81" s="449">
        <v>5220</v>
      </c>
      <c r="E81" s="449">
        <v>5938</v>
      </c>
      <c r="F81" s="449">
        <v>4996</v>
      </c>
      <c r="G81" s="359"/>
      <c r="H81" s="201">
        <v>4699</v>
      </c>
      <c r="I81" s="449">
        <v>4901</v>
      </c>
      <c r="J81" s="449">
        <v>5441</v>
      </c>
      <c r="K81" s="449">
        <v>5576</v>
      </c>
      <c r="L81" s="359"/>
      <c r="M81" s="201">
        <v>5604</v>
      </c>
      <c r="N81" s="449">
        <v>5118</v>
      </c>
      <c r="O81" s="449">
        <v>5372</v>
      </c>
      <c r="P81" s="449">
        <v>5556.666666666667</v>
      </c>
      <c r="Q81" s="50"/>
      <c r="R81" s="449">
        <v>5563</v>
      </c>
      <c r="S81" s="50"/>
      <c r="T81" s="449">
        <v>5655</v>
      </c>
      <c r="U81" s="449">
        <v>5154.25</v>
      </c>
      <c r="V81" s="449">
        <v>5412.666666666667</v>
      </c>
      <c r="W81" s="50"/>
      <c r="X81" s="512"/>
      <c r="Y81" s="512"/>
      <c r="Z81" s="512"/>
      <c r="AA81" s="512"/>
    </row>
    <row r="82" spans="1:27">
      <c r="X82" s="512"/>
      <c r="Y82" s="512"/>
      <c r="Z82" s="512"/>
      <c r="AA82" s="512"/>
    </row>
    <row r="83" spans="1:27" ht="17.25" customHeight="1">
      <c r="A83" s="38" t="s">
        <v>120</v>
      </c>
      <c r="B83" s="38"/>
      <c r="C83" s="38"/>
      <c r="D83" s="38"/>
      <c r="E83" s="38"/>
      <c r="F83" s="38"/>
      <c r="G83" s="38"/>
      <c r="H83" s="38"/>
      <c r="I83" s="38"/>
      <c r="J83" s="38"/>
      <c r="K83" s="38"/>
      <c r="L83" s="38"/>
      <c r="M83" s="38"/>
      <c r="N83" s="38"/>
      <c r="O83" s="99"/>
      <c r="P83" s="99"/>
      <c r="Q83" s="313"/>
      <c r="R83" s="99"/>
      <c r="S83" s="313"/>
      <c r="T83" s="38"/>
      <c r="U83" s="38"/>
      <c r="V83" s="38"/>
      <c r="X83" s="512"/>
      <c r="Y83" s="512"/>
      <c r="Z83" s="512"/>
      <c r="AA83" s="512"/>
    </row>
    <row r="84" spans="1:27" s="52" customFormat="1" ht="6" customHeight="1" thickBot="1">
      <c r="A84" s="51"/>
      <c r="B84" s="81"/>
      <c r="C84" s="51"/>
      <c r="D84" s="51"/>
      <c r="E84" s="51"/>
      <c r="F84" s="51"/>
      <c r="G84" s="81"/>
      <c r="H84" s="51"/>
      <c r="I84" s="260"/>
      <c r="J84" s="260"/>
      <c r="K84" s="260"/>
      <c r="L84" s="81"/>
      <c r="M84" s="51"/>
      <c r="N84" s="51"/>
      <c r="O84" s="101"/>
      <c r="P84" s="101"/>
      <c r="Q84" s="7"/>
      <c r="R84" s="101"/>
      <c r="S84" s="7"/>
      <c r="X84" s="512"/>
      <c r="Y84" s="512"/>
      <c r="Z84" s="512"/>
      <c r="AA84" s="512"/>
    </row>
    <row r="85" spans="1:27" ht="15.75" thickTop="1">
      <c r="A85" s="7" t="s">
        <v>59</v>
      </c>
      <c r="B85" s="71"/>
      <c r="C85" s="528" t="s">
        <v>123</v>
      </c>
      <c r="D85" s="522"/>
      <c r="E85" s="522"/>
      <c r="F85" s="522"/>
      <c r="G85" s="71"/>
      <c r="H85" s="528" t="s">
        <v>183</v>
      </c>
      <c r="I85" s="522"/>
      <c r="J85" s="522"/>
      <c r="K85" s="522"/>
      <c r="L85" s="71"/>
      <c r="M85" s="524" t="s">
        <v>201</v>
      </c>
      <c r="N85" s="522"/>
      <c r="O85" s="522"/>
      <c r="P85" s="522"/>
      <c r="Q85" s="310"/>
      <c r="R85" s="68" t="s">
        <v>220</v>
      </c>
      <c r="S85" s="310"/>
      <c r="T85" s="342" t="s">
        <v>123</v>
      </c>
      <c r="U85" s="342" t="s">
        <v>183</v>
      </c>
      <c r="V85" s="298" t="s">
        <v>201</v>
      </c>
      <c r="X85" s="512"/>
      <c r="Y85" s="512"/>
      <c r="Z85" s="512"/>
      <c r="AA85" s="512"/>
    </row>
    <row r="86" spans="1:27" ht="15">
      <c r="A86" s="3"/>
      <c r="B86" s="72"/>
      <c r="C86" s="20" t="s">
        <v>63</v>
      </c>
      <c r="D86" s="197" t="s">
        <v>64</v>
      </c>
      <c r="E86" s="197" t="s">
        <v>65</v>
      </c>
      <c r="F86" s="197" t="s">
        <v>66</v>
      </c>
      <c r="G86" s="72"/>
      <c r="H86" s="20" t="s">
        <v>63</v>
      </c>
      <c r="I86" s="197" t="s">
        <v>64</v>
      </c>
      <c r="J86" s="197" t="s">
        <v>65</v>
      </c>
      <c r="K86" s="197" t="s">
        <v>66</v>
      </c>
      <c r="L86" s="72"/>
      <c r="M86" s="237" t="s">
        <v>63</v>
      </c>
      <c r="N86" s="238" t="s">
        <v>64</v>
      </c>
      <c r="O86" s="238" t="s">
        <v>65</v>
      </c>
      <c r="P86" s="238" t="s">
        <v>66</v>
      </c>
      <c r="Q86" s="309"/>
      <c r="R86" s="251" t="s">
        <v>63</v>
      </c>
      <c r="S86" s="309"/>
      <c r="T86" s="21" t="s">
        <v>101</v>
      </c>
      <c r="U86" s="21" t="s">
        <v>101</v>
      </c>
      <c r="V86" s="299" t="s">
        <v>101</v>
      </c>
      <c r="X86" s="512"/>
      <c r="Y86" s="512"/>
      <c r="Z86" s="512"/>
      <c r="AA86" s="512"/>
    </row>
    <row r="87" spans="1:27" ht="15">
      <c r="A87" s="10" t="s">
        <v>0</v>
      </c>
      <c r="B87" s="73"/>
      <c r="C87" s="452">
        <v>11.8</v>
      </c>
      <c r="D87" s="344">
        <v>11.9</v>
      </c>
      <c r="E87" s="344">
        <v>10.9</v>
      </c>
      <c r="F87" s="344">
        <v>9.1999999999999993</v>
      </c>
      <c r="G87" s="395"/>
      <c r="H87" s="452">
        <v>9</v>
      </c>
      <c r="I87" s="344">
        <v>15.2</v>
      </c>
      <c r="J87" s="344">
        <v>16.2</v>
      </c>
      <c r="K87" s="344">
        <v>15.8</v>
      </c>
      <c r="L87" s="395"/>
      <c r="M87" s="452">
        <v>14.5</v>
      </c>
      <c r="N87" s="344">
        <v>12.8</v>
      </c>
      <c r="O87" s="344">
        <v>11.6</v>
      </c>
      <c r="P87" s="344">
        <v>10.6</v>
      </c>
      <c r="Q87" s="397"/>
      <c r="R87" s="344">
        <v>10.6</v>
      </c>
      <c r="S87" s="397"/>
      <c r="T87" s="344">
        <v>43.7</v>
      </c>
      <c r="U87" s="91">
        <v>56.1</v>
      </c>
      <c r="V87" s="344">
        <v>49.8</v>
      </c>
      <c r="W87" s="50"/>
      <c r="X87" s="512"/>
      <c r="Y87" s="512"/>
      <c r="Z87" s="512"/>
      <c r="AA87" s="512"/>
    </row>
    <row r="88" spans="1:27" ht="15">
      <c r="A88" s="10" t="s">
        <v>1</v>
      </c>
      <c r="B88" s="73"/>
      <c r="C88" s="452">
        <v>0.1</v>
      </c>
      <c r="D88" s="344">
        <v>0</v>
      </c>
      <c r="E88" s="344">
        <v>0.3</v>
      </c>
      <c r="F88" s="344">
        <v>0</v>
      </c>
      <c r="G88" s="395"/>
      <c r="H88" s="452">
        <v>0</v>
      </c>
      <c r="I88" s="344">
        <v>0</v>
      </c>
      <c r="J88" s="344">
        <v>0</v>
      </c>
      <c r="K88" s="344">
        <v>0</v>
      </c>
      <c r="L88" s="395"/>
      <c r="M88" s="452">
        <v>0</v>
      </c>
      <c r="N88" s="344">
        <v>0</v>
      </c>
      <c r="O88" s="344">
        <v>0</v>
      </c>
      <c r="P88" s="344">
        <v>-0.3</v>
      </c>
      <c r="Q88" s="397"/>
      <c r="R88" s="344">
        <v>-0.3</v>
      </c>
      <c r="S88" s="397"/>
      <c r="T88" s="344">
        <v>0.4</v>
      </c>
      <c r="U88" s="91">
        <v>0.1</v>
      </c>
      <c r="V88" s="344">
        <v>0.1</v>
      </c>
      <c r="W88" s="50"/>
      <c r="X88" s="512"/>
      <c r="Y88" s="512"/>
      <c r="Z88" s="512"/>
      <c r="AA88" s="512"/>
    </row>
    <row r="89" spans="1:27" ht="15">
      <c r="A89" s="13" t="s">
        <v>2</v>
      </c>
      <c r="B89" s="74"/>
      <c r="C89" s="453">
        <v>11.8</v>
      </c>
      <c r="D89" s="345">
        <v>11.9</v>
      </c>
      <c r="E89" s="345">
        <v>11.2</v>
      </c>
      <c r="F89" s="345">
        <v>9.1999999999999993</v>
      </c>
      <c r="G89" s="400"/>
      <c r="H89" s="453">
        <v>9</v>
      </c>
      <c r="I89" s="345">
        <v>15.2</v>
      </c>
      <c r="J89" s="345">
        <v>16.2</v>
      </c>
      <c r="K89" s="345">
        <v>15.9</v>
      </c>
      <c r="L89" s="400"/>
      <c r="M89" s="453">
        <v>14.5</v>
      </c>
      <c r="N89" s="345">
        <v>12.8</v>
      </c>
      <c r="O89" s="345">
        <v>11.7</v>
      </c>
      <c r="P89" s="345">
        <v>10.3</v>
      </c>
      <c r="Q89" s="403"/>
      <c r="R89" s="345">
        <v>14</v>
      </c>
      <c r="S89" s="403"/>
      <c r="T89" s="345">
        <v>44.1</v>
      </c>
      <c r="U89" s="92">
        <v>56.3</v>
      </c>
      <c r="V89" s="345">
        <v>49.9</v>
      </c>
      <c r="W89" s="50"/>
      <c r="X89" s="512"/>
      <c r="Y89" s="512"/>
      <c r="Z89" s="512"/>
      <c r="AA89" s="512"/>
    </row>
    <row r="90" spans="1:27" ht="31.5">
      <c r="A90" s="14" t="s">
        <v>9</v>
      </c>
      <c r="B90" s="73"/>
      <c r="C90" s="452">
        <v>7.9</v>
      </c>
      <c r="D90" s="344">
        <v>34.200000000000003</v>
      </c>
      <c r="E90" s="344">
        <v>50.4</v>
      </c>
      <c r="F90" s="344">
        <v>8.3000000000000007</v>
      </c>
      <c r="G90" s="395"/>
      <c r="H90" s="452">
        <v>-7</v>
      </c>
      <c r="I90" s="344">
        <v>6.3</v>
      </c>
      <c r="J90" s="344">
        <v>6.9</v>
      </c>
      <c r="K90" s="344">
        <v>12</v>
      </c>
      <c r="L90" s="395"/>
      <c r="M90" s="452">
        <v>16.7</v>
      </c>
      <c r="N90" s="344">
        <v>-0.8</v>
      </c>
      <c r="O90" s="344">
        <v>4.4000000000000004</v>
      </c>
      <c r="P90" s="344">
        <v>2</v>
      </c>
      <c r="Q90" s="397"/>
      <c r="R90" s="344">
        <v>6.9</v>
      </c>
      <c r="S90" s="397"/>
      <c r="T90" s="344">
        <v>100.7</v>
      </c>
      <c r="U90" s="91">
        <v>18.2</v>
      </c>
      <c r="V90" s="344">
        <v>22.3</v>
      </c>
      <c r="W90" s="50"/>
      <c r="X90" s="512"/>
      <c r="Y90" s="512"/>
      <c r="Z90" s="512"/>
      <c r="AA90" s="512"/>
    </row>
    <row r="91" spans="1:27" ht="15">
      <c r="A91" s="13" t="s">
        <v>3</v>
      </c>
      <c r="B91" s="74"/>
      <c r="C91" s="453">
        <v>19.7</v>
      </c>
      <c r="D91" s="345">
        <v>46</v>
      </c>
      <c r="E91" s="345">
        <v>61.6</v>
      </c>
      <c r="F91" s="345">
        <v>17.5</v>
      </c>
      <c r="G91" s="400"/>
      <c r="H91" s="453">
        <v>2</v>
      </c>
      <c r="I91" s="345">
        <v>21.5</v>
      </c>
      <c r="J91" s="345">
        <v>23.1</v>
      </c>
      <c r="K91" s="345">
        <v>27.9</v>
      </c>
      <c r="L91" s="400"/>
      <c r="M91" s="453">
        <v>31.2</v>
      </c>
      <c r="N91" s="345">
        <v>12</v>
      </c>
      <c r="O91" s="345">
        <v>16.100000000000001</v>
      </c>
      <c r="P91" s="345">
        <v>13</v>
      </c>
      <c r="Q91" s="403"/>
      <c r="R91" s="345">
        <v>20.9</v>
      </c>
      <c r="S91" s="403"/>
      <c r="T91" s="345">
        <v>144.80000000000001</v>
      </c>
      <c r="U91" s="92">
        <v>74.5</v>
      </c>
      <c r="V91" s="345">
        <v>72.3</v>
      </c>
      <c r="W91" s="50"/>
      <c r="X91" s="512"/>
      <c r="Y91" s="512"/>
      <c r="Z91" s="512"/>
      <c r="AA91" s="512"/>
    </row>
    <row r="92" spans="1:27" ht="15">
      <c r="A92" s="13" t="s">
        <v>4</v>
      </c>
      <c r="B92" s="74"/>
      <c r="C92" s="453">
        <v>-9.4</v>
      </c>
      <c r="D92" s="345">
        <v>-7.8</v>
      </c>
      <c r="E92" s="345">
        <v>-7.5</v>
      </c>
      <c r="F92" s="345">
        <v>-7.3</v>
      </c>
      <c r="G92" s="400"/>
      <c r="H92" s="453">
        <v>-6.8</v>
      </c>
      <c r="I92" s="345">
        <v>-7.4</v>
      </c>
      <c r="J92" s="345">
        <v>-8.3000000000000007</v>
      </c>
      <c r="K92" s="345">
        <v>-7.7</v>
      </c>
      <c r="L92" s="400"/>
      <c r="M92" s="453">
        <v>-8.9</v>
      </c>
      <c r="N92" s="345">
        <v>-8.6</v>
      </c>
      <c r="O92" s="345">
        <v>-8.6999999999999993</v>
      </c>
      <c r="P92" s="345">
        <v>-8.6</v>
      </c>
      <c r="Q92" s="403"/>
      <c r="R92" s="345">
        <v>-9.5</v>
      </c>
      <c r="S92" s="403"/>
      <c r="T92" s="345">
        <v>-32</v>
      </c>
      <c r="U92" s="92">
        <v>-30.1</v>
      </c>
      <c r="V92" s="345">
        <v>-34.799999999999997</v>
      </c>
      <c r="W92" s="50"/>
      <c r="X92" s="512"/>
      <c r="Y92" s="512"/>
      <c r="Z92" s="512"/>
      <c r="AA92" s="512"/>
    </row>
    <row r="93" spans="1:27" s="268" customFormat="1" ht="15">
      <c r="A93" s="173" t="s">
        <v>187</v>
      </c>
      <c r="B93" s="74"/>
      <c r="C93" s="453">
        <v>10.299999999999999</v>
      </c>
      <c r="D93" s="345">
        <v>38.200000000000003</v>
      </c>
      <c r="E93" s="345">
        <v>54.1</v>
      </c>
      <c r="F93" s="345">
        <v>10.200000000000001</v>
      </c>
      <c r="G93" s="400"/>
      <c r="H93" s="453">
        <v>-4.8</v>
      </c>
      <c r="I93" s="345">
        <v>14.1</v>
      </c>
      <c r="J93" s="345">
        <v>14.9</v>
      </c>
      <c r="K93" s="345">
        <v>20.2</v>
      </c>
      <c r="L93" s="400"/>
      <c r="M93" s="453">
        <v>22.3</v>
      </c>
      <c r="N93" s="345">
        <v>3.4</v>
      </c>
      <c r="O93" s="345">
        <v>7.4</v>
      </c>
      <c r="P93" s="345">
        <v>4.4000000000000004</v>
      </c>
      <c r="Q93" s="403"/>
      <c r="R93" s="345">
        <v>7.7</v>
      </c>
      <c r="S93" s="403"/>
      <c r="T93" s="345">
        <v>112.80000000000001</v>
      </c>
      <c r="U93" s="92">
        <v>44.4</v>
      </c>
      <c r="V93" s="345">
        <v>37.5</v>
      </c>
      <c r="W93" s="50"/>
      <c r="X93" s="512"/>
      <c r="Y93" s="512"/>
      <c r="Z93" s="512"/>
      <c r="AA93" s="512"/>
    </row>
    <row r="94" spans="1:27" ht="15">
      <c r="A94" s="10" t="s">
        <v>5</v>
      </c>
      <c r="B94" s="73"/>
      <c r="C94" s="452">
        <v>-3.9</v>
      </c>
      <c r="D94" s="344">
        <v>-0.7</v>
      </c>
      <c r="E94" s="344">
        <v>-0.2</v>
      </c>
      <c r="F94" s="344">
        <v>-0.6</v>
      </c>
      <c r="G94" s="395"/>
      <c r="H94" s="452">
        <v>-4.7</v>
      </c>
      <c r="I94" s="344">
        <v>-0.7</v>
      </c>
      <c r="J94" s="344">
        <v>-0.7</v>
      </c>
      <c r="K94" s="344">
        <v>-0.6</v>
      </c>
      <c r="L94" s="395"/>
      <c r="M94" s="452">
        <v>-5.3</v>
      </c>
      <c r="N94" s="344">
        <v>-1</v>
      </c>
      <c r="O94" s="344">
        <v>-0.9</v>
      </c>
      <c r="P94" s="344">
        <v>-0.7</v>
      </c>
      <c r="Q94" s="397"/>
      <c r="R94" s="344">
        <v>-5.8</v>
      </c>
      <c r="S94" s="397"/>
      <c r="T94" s="344">
        <v>-5.3999999999999995</v>
      </c>
      <c r="U94" s="91">
        <v>-6.7</v>
      </c>
      <c r="V94" s="344">
        <v>-7.8</v>
      </c>
      <c r="W94" s="50"/>
      <c r="X94" s="512"/>
      <c r="Y94" s="512"/>
      <c r="Z94" s="512"/>
      <c r="AA94" s="512"/>
    </row>
    <row r="95" spans="1:27" ht="15">
      <c r="A95" s="10" t="s">
        <v>10</v>
      </c>
      <c r="B95" s="73"/>
      <c r="C95" s="452">
        <v>-0.4</v>
      </c>
      <c r="D95" s="344">
        <v>0.7</v>
      </c>
      <c r="E95" s="344">
        <v>0.7</v>
      </c>
      <c r="F95" s="344">
        <v>0.7</v>
      </c>
      <c r="G95" s="395"/>
      <c r="H95" s="452">
        <v>-0.4</v>
      </c>
      <c r="I95" s="344">
        <v>-1.6</v>
      </c>
      <c r="J95" s="344">
        <v>0.4</v>
      </c>
      <c r="K95" s="344">
        <v>-0.2</v>
      </c>
      <c r="L95" s="395"/>
      <c r="M95" s="452">
        <v>2.4</v>
      </c>
      <c r="N95" s="344">
        <v>1.1000000000000001</v>
      </c>
      <c r="O95" s="344">
        <v>0.7</v>
      </c>
      <c r="P95" s="344">
        <v>-1.2</v>
      </c>
      <c r="Q95" s="397"/>
      <c r="R95" s="344">
        <v>-1.4</v>
      </c>
      <c r="S95" s="397"/>
      <c r="T95" s="344">
        <v>1.7</v>
      </c>
      <c r="U95" s="91">
        <v>-1.8</v>
      </c>
      <c r="V95" s="344">
        <v>3</v>
      </c>
      <c r="W95" s="50"/>
      <c r="X95" s="512"/>
      <c r="Y95" s="512"/>
      <c r="Z95" s="512"/>
      <c r="AA95" s="512"/>
    </row>
    <row r="96" spans="1:27" ht="15">
      <c r="A96" s="13" t="s">
        <v>6</v>
      </c>
      <c r="B96" s="74"/>
      <c r="C96" s="453">
        <v>6.1</v>
      </c>
      <c r="D96" s="345">
        <v>38.200000000000003</v>
      </c>
      <c r="E96" s="345">
        <v>54.6</v>
      </c>
      <c r="F96" s="345">
        <v>10.4</v>
      </c>
      <c r="G96" s="400"/>
      <c r="H96" s="453">
        <v>-9.9</v>
      </c>
      <c r="I96" s="345">
        <v>11.8</v>
      </c>
      <c r="J96" s="345">
        <v>14.5</v>
      </c>
      <c r="K96" s="345">
        <v>19.399999999999999</v>
      </c>
      <c r="L96" s="400"/>
      <c r="M96" s="453">
        <v>19.5</v>
      </c>
      <c r="N96" s="345">
        <v>3.5</v>
      </c>
      <c r="O96" s="345">
        <v>7.2</v>
      </c>
      <c r="P96" s="345">
        <v>2.5</v>
      </c>
      <c r="Q96" s="403"/>
      <c r="R96" s="345">
        <v>0.5</v>
      </c>
      <c r="S96" s="403"/>
      <c r="T96" s="345">
        <v>109.3</v>
      </c>
      <c r="U96" s="92">
        <v>35.9</v>
      </c>
      <c r="V96" s="345">
        <v>32.700000000000003</v>
      </c>
      <c r="W96" s="50"/>
      <c r="X96" s="512"/>
      <c r="Y96" s="512"/>
      <c r="Z96" s="512"/>
      <c r="AA96" s="512"/>
    </row>
    <row r="97" spans="1:27" ht="15">
      <c r="A97" s="10" t="s">
        <v>7</v>
      </c>
      <c r="B97" s="73"/>
      <c r="C97" s="452">
        <v>-1.5</v>
      </c>
      <c r="D97" s="344">
        <v>-9.6</v>
      </c>
      <c r="E97" s="344">
        <v>-13.7</v>
      </c>
      <c r="F97" s="344">
        <v>-2.6</v>
      </c>
      <c r="G97" s="395"/>
      <c r="H97" s="452">
        <v>2.5</v>
      </c>
      <c r="I97" s="344">
        <v>-2.9</v>
      </c>
      <c r="J97" s="344">
        <v>-3.6</v>
      </c>
      <c r="K97" s="344">
        <v>-4.9000000000000004</v>
      </c>
      <c r="L97" s="395"/>
      <c r="M97" s="452">
        <v>-4.9000000000000004</v>
      </c>
      <c r="N97" s="344">
        <v>-0.9</v>
      </c>
      <c r="O97" s="344">
        <v>-1.8</v>
      </c>
      <c r="P97" s="344">
        <v>-0.6</v>
      </c>
      <c r="Q97" s="397"/>
      <c r="R97" s="344">
        <v>-0.1</v>
      </c>
      <c r="S97" s="397"/>
      <c r="T97" s="344">
        <v>-27.3</v>
      </c>
      <c r="U97" s="91">
        <v>-9</v>
      </c>
      <c r="V97" s="344">
        <v>-8.1999999999999993</v>
      </c>
      <c r="W97" s="50"/>
      <c r="X97" s="512"/>
      <c r="Y97" s="512"/>
      <c r="Z97" s="512"/>
      <c r="AA97" s="512"/>
    </row>
    <row r="98" spans="1:27" ht="15">
      <c r="A98" s="13" t="s">
        <v>8</v>
      </c>
      <c r="B98" s="74"/>
      <c r="C98" s="453">
        <v>4.5999999999999996</v>
      </c>
      <c r="D98" s="345">
        <v>28.7</v>
      </c>
      <c r="E98" s="345">
        <v>41</v>
      </c>
      <c r="F98" s="345">
        <v>7.8</v>
      </c>
      <c r="G98" s="400"/>
      <c r="H98" s="453">
        <v>-7.4</v>
      </c>
      <c r="I98" s="345">
        <v>8.8000000000000007</v>
      </c>
      <c r="J98" s="345">
        <v>10.9</v>
      </c>
      <c r="K98" s="345">
        <v>14.6</v>
      </c>
      <c r="L98" s="400"/>
      <c r="M98" s="453">
        <v>14.5</v>
      </c>
      <c r="N98" s="345">
        <v>2.7</v>
      </c>
      <c r="O98" s="345">
        <v>5.4</v>
      </c>
      <c r="P98" s="345">
        <v>1.8</v>
      </c>
      <c r="Q98" s="403"/>
      <c r="R98" s="345">
        <v>0.4</v>
      </c>
      <c r="S98" s="403"/>
      <c r="T98" s="345">
        <v>82.1</v>
      </c>
      <c r="U98" s="92">
        <v>26.9</v>
      </c>
      <c r="V98" s="345">
        <v>24.5</v>
      </c>
      <c r="W98" s="50"/>
      <c r="X98" s="512"/>
      <c r="Y98" s="512"/>
      <c r="Z98" s="512"/>
      <c r="AA98" s="512"/>
    </row>
    <row r="99" spans="1:27" ht="15.75" thickBot="1">
      <c r="A99" s="4"/>
      <c r="B99" s="83"/>
      <c r="C99" s="152"/>
      <c r="G99" s="83"/>
      <c r="H99" s="152"/>
      <c r="I99" s="268"/>
      <c r="J99" s="268"/>
      <c r="K99" s="268"/>
      <c r="L99" s="83"/>
      <c r="M99" s="152"/>
      <c r="N99" s="152"/>
      <c r="O99" s="154"/>
      <c r="P99" s="154"/>
      <c r="Q99" s="4"/>
      <c r="R99" s="154"/>
      <c r="S99" s="4"/>
      <c r="T99" s="147"/>
      <c r="U99" s="300"/>
      <c r="V99" s="300"/>
      <c r="X99" s="512"/>
      <c r="Y99" s="512"/>
      <c r="Z99" s="512"/>
      <c r="AA99" s="512"/>
    </row>
    <row r="100" spans="1:27" ht="15.75" thickTop="1">
      <c r="A100" s="7" t="s">
        <v>60</v>
      </c>
      <c r="B100" s="71"/>
      <c r="C100" s="528" t="s">
        <v>123</v>
      </c>
      <c r="D100" s="522"/>
      <c r="E100" s="522"/>
      <c r="F100" s="522"/>
      <c r="G100" s="71"/>
      <c r="H100" s="528" t="s">
        <v>183</v>
      </c>
      <c r="I100" s="522"/>
      <c r="J100" s="522"/>
      <c r="K100" s="522"/>
      <c r="L100" s="71"/>
      <c r="M100" s="524" t="s">
        <v>201</v>
      </c>
      <c r="N100" s="522"/>
      <c r="O100" s="522"/>
      <c r="P100" s="522"/>
      <c r="Q100" s="310"/>
      <c r="R100" s="68" t="s">
        <v>220</v>
      </c>
      <c r="S100" s="310"/>
      <c r="T100" s="312" t="s">
        <v>123</v>
      </c>
      <c r="U100" s="312" t="s">
        <v>183</v>
      </c>
      <c r="V100" s="343" t="s">
        <v>201</v>
      </c>
      <c r="X100" s="512"/>
      <c r="Y100" s="512"/>
      <c r="Z100" s="512"/>
      <c r="AA100" s="512"/>
    </row>
    <row r="101" spans="1:27" ht="15">
      <c r="A101" s="4"/>
      <c r="B101" s="72"/>
      <c r="C101" s="20" t="s">
        <v>63</v>
      </c>
      <c r="D101" s="197" t="s">
        <v>64</v>
      </c>
      <c r="E101" s="197" t="s">
        <v>65</v>
      </c>
      <c r="F101" s="197" t="s">
        <v>66</v>
      </c>
      <c r="G101" s="72"/>
      <c r="H101" s="20" t="s">
        <v>63</v>
      </c>
      <c r="I101" s="197" t="s">
        <v>64</v>
      </c>
      <c r="J101" s="197" t="s">
        <v>65</v>
      </c>
      <c r="K101" s="197" t="s">
        <v>66</v>
      </c>
      <c r="L101" s="72"/>
      <c r="M101" s="237" t="s">
        <v>63</v>
      </c>
      <c r="N101" s="238" t="s">
        <v>64</v>
      </c>
      <c r="O101" s="238" t="s">
        <v>65</v>
      </c>
      <c r="P101" s="238" t="s">
        <v>66</v>
      </c>
      <c r="Q101" s="309"/>
      <c r="R101" s="251" t="s">
        <v>63</v>
      </c>
      <c r="S101" s="309"/>
      <c r="T101" s="262" t="s">
        <v>101</v>
      </c>
      <c r="U101" s="262" t="s">
        <v>101</v>
      </c>
      <c r="V101" s="126" t="s">
        <v>101</v>
      </c>
      <c r="X101" s="512"/>
      <c r="Y101" s="512"/>
      <c r="Z101" s="512"/>
      <c r="AA101" s="512"/>
    </row>
    <row r="102" spans="1:27" s="268" customFormat="1" ht="15">
      <c r="A102" s="212" t="s">
        <v>129</v>
      </c>
      <c r="B102" s="77"/>
      <c r="C102" s="460">
        <v>4.9000000000000002E-2</v>
      </c>
      <c r="D102" s="348">
        <v>0.3</v>
      </c>
      <c r="E102" s="348">
        <v>0.41499999999999998</v>
      </c>
      <c r="F102" s="348">
        <v>0.08</v>
      </c>
      <c r="G102" s="461"/>
      <c r="H102" s="460">
        <v>-7.0000000000000007E-2</v>
      </c>
      <c r="I102" s="348">
        <v>6.8000000000000005E-2</v>
      </c>
      <c r="J102" s="348">
        <v>7.9000000000000001E-2</v>
      </c>
      <c r="K102" s="348">
        <v>0.105</v>
      </c>
      <c r="L102" s="461"/>
      <c r="M102" s="460">
        <v>0.107</v>
      </c>
      <c r="N102" s="348">
        <v>1.9E-2</v>
      </c>
      <c r="O102" s="348">
        <v>0.04</v>
      </c>
      <c r="P102" s="348">
        <v>1.4E-2</v>
      </c>
      <c r="Q102" s="461"/>
      <c r="R102" s="348">
        <v>3.4297963558413721E-3</v>
      </c>
      <c r="S102" s="461"/>
      <c r="T102" s="469">
        <v>0.22600000000000001</v>
      </c>
      <c r="U102" s="469">
        <v>5.8999999999999997E-2</v>
      </c>
      <c r="V102" s="348">
        <v>4.7E-2</v>
      </c>
      <c r="X102" s="512"/>
      <c r="Y102" s="512"/>
      <c r="Z102" s="512"/>
      <c r="AA102" s="512"/>
    </row>
    <row r="103" spans="1:27" ht="15">
      <c r="A103" s="10" t="s">
        <v>124</v>
      </c>
      <c r="B103" s="77"/>
      <c r="C103" s="460">
        <v>5.5E-2</v>
      </c>
      <c r="D103" s="348">
        <v>0.34100000000000003</v>
      </c>
      <c r="E103" s="348">
        <v>0.47199999999999998</v>
      </c>
      <c r="F103" s="348">
        <v>9.0999999999999998E-2</v>
      </c>
      <c r="G103" s="461"/>
      <c r="H103" s="460">
        <v>-0.08</v>
      </c>
      <c r="I103" s="348">
        <v>7.8E-2</v>
      </c>
      <c r="J103" s="348">
        <v>9.0999999999999998E-2</v>
      </c>
      <c r="K103" s="348">
        <v>0.121</v>
      </c>
      <c r="L103" s="461"/>
      <c r="M103" s="460">
        <v>0.124</v>
      </c>
      <c r="N103" s="348">
        <v>2.3E-2</v>
      </c>
      <c r="O103" s="348">
        <v>4.4999999999999998E-2</v>
      </c>
      <c r="P103" s="348">
        <v>1.6E-2</v>
      </c>
      <c r="Q103" s="461"/>
      <c r="R103" s="348">
        <v>3.9024390243902443E-3</v>
      </c>
      <c r="S103" s="461"/>
      <c r="T103" s="469">
        <v>0.25700000000000001</v>
      </c>
      <c r="U103" s="469">
        <v>6.7000000000000004E-2</v>
      </c>
      <c r="V103" s="348">
        <v>5.2999999999999999E-2</v>
      </c>
      <c r="X103" s="512"/>
      <c r="Y103" s="512"/>
      <c r="Z103" s="512"/>
      <c r="AA103" s="512"/>
    </row>
    <row r="104" spans="1:27" ht="15">
      <c r="A104" s="10" t="s">
        <v>20</v>
      </c>
      <c r="B104" s="82"/>
      <c r="C104" s="463">
        <v>7.1000000000000004E-3</v>
      </c>
      <c r="D104" s="464">
        <v>7.4999999999999997E-3</v>
      </c>
      <c r="E104" s="464">
        <v>6.8999999999999999E-3</v>
      </c>
      <c r="F104" s="464">
        <v>6.7999999999999996E-3</v>
      </c>
      <c r="G104" s="465"/>
      <c r="H104" s="463">
        <v>6.1000000000000004E-3</v>
      </c>
      <c r="I104" s="464">
        <v>8.0000000000000002E-3</v>
      </c>
      <c r="J104" s="464">
        <v>8.6E-3</v>
      </c>
      <c r="K104" s="464">
        <v>8.6999999999999994E-3</v>
      </c>
      <c r="L104" s="465"/>
      <c r="M104" s="463">
        <v>8.2000000000000007E-3</v>
      </c>
      <c r="N104" s="464">
        <v>7.4999999999999997E-3</v>
      </c>
      <c r="O104" s="464">
        <v>7.4000000000000003E-3</v>
      </c>
      <c r="P104" s="464">
        <v>7.1000000000000004E-3</v>
      </c>
      <c r="Q104" s="465"/>
      <c r="R104" s="464">
        <v>7.7485380116959065E-3</v>
      </c>
      <c r="S104" s="465"/>
      <c r="T104" s="470">
        <v>7.1000000000000004E-3</v>
      </c>
      <c r="U104" s="470">
        <v>7.9000000000000008E-3</v>
      </c>
      <c r="V104" s="464">
        <v>7.4999999999999997E-3</v>
      </c>
      <c r="X104" s="512"/>
      <c r="Y104" s="512"/>
      <c r="Z104" s="512"/>
      <c r="AA104" s="512"/>
    </row>
    <row r="105" spans="1:27" ht="15">
      <c r="A105" s="10" t="s">
        <v>100</v>
      </c>
      <c r="B105" s="77"/>
      <c r="C105" s="460">
        <v>0.47699999999999998</v>
      </c>
      <c r="D105" s="348">
        <v>0.17</v>
      </c>
      <c r="E105" s="348">
        <v>0.122</v>
      </c>
      <c r="F105" s="348">
        <v>0.41699999999999998</v>
      </c>
      <c r="G105" s="461"/>
      <c r="H105" s="460">
        <v>3.4</v>
      </c>
      <c r="I105" s="348">
        <v>0.34399999999999997</v>
      </c>
      <c r="J105" s="348">
        <v>0.35899999999999999</v>
      </c>
      <c r="K105" s="348">
        <v>0.27600000000000002</v>
      </c>
      <c r="L105" s="461"/>
      <c r="M105" s="460">
        <v>0.28499999999999998</v>
      </c>
      <c r="N105" s="348">
        <v>0.71699999999999997</v>
      </c>
      <c r="O105" s="348">
        <v>0.54</v>
      </c>
      <c r="P105" s="348">
        <v>0.66200000000000003</v>
      </c>
      <c r="Q105" s="461"/>
      <c r="R105" s="348">
        <v>0.55232558139534882</v>
      </c>
      <c r="S105" s="461"/>
      <c r="T105" s="469">
        <v>0.221</v>
      </c>
      <c r="U105" s="469">
        <v>0.40400000000000003</v>
      </c>
      <c r="V105" s="348">
        <v>0.48099999999999998</v>
      </c>
      <c r="X105" s="512"/>
      <c r="Y105" s="512"/>
      <c r="Z105" s="512"/>
      <c r="AA105" s="512"/>
    </row>
    <row r="106" spans="1:27" ht="15">
      <c r="A106" s="10" t="s">
        <v>166</v>
      </c>
      <c r="B106" s="82"/>
      <c r="C106" s="463">
        <v>2.0000000000000001E-4</v>
      </c>
      <c r="D106" s="464">
        <v>-4.0000000000000002E-4</v>
      </c>
      <c r="E106" s="464">
        <v>-4.0000000000000002E-4</v>
      </c>
      <c r="F106" s="464">
        <v>-5.0000000000000001E-4</v>
      </c>
      <c r="G106" s="465"/>
      <c r="H106" s="463">
        <v>2.9999999999999997E-4</v>
      </c>
      <c r="I106" s="464">
        <v>8.0000000000000004E-4</v>
      </c>
      <c r="J106" s="464">
        <v>-2.0000000000000001E-4</v>
      </c>
      <c r="K106" s="464">
        <v>1E-4</v>
      </c>
      <c r="L106" s="465"/>
      <c r="M106" s="463">
        <v>-1.4E-3</v>
      </c>
      <c r="N106" s="464">
        <v>-5.9999999999999995E-4</v>
      </c>
      <c r="O106" s="464">
        <v>-4.0000000000000002E-4</v>
      </c>
      <c r="P106" s="464">
        <v>8.0000000000000004E-4</v>
      </c>
      <c r="Q106" s="465"/>
      <c r="R106" s="464">
        <v>1E-3</v>
      </c>
      <c r="S106" s="465"/>
      <c r="T106" s="470">
        <v>-2.9999999999999997E-4</v>
      </c>
      <c r="U106" s="470">
        <v>2.9999999999999997E-4</v>
      </c>
      <c r="V106" s="464">
        <v>-5.0000000000000001E-4</v>
      </c>
      <c r="X106" s="512"/>
      <c r="Y106" s="512"/>
      <c r="Z106" s="512"/>
      <c r="AA106" s="512"/>
    </row>
    <row r="107" spans="1:27" ht="15">
      <c r="A107" s="10" t="s">
        <v>22</v>
      </c>
      <c r="B107" s="77"/>
      <c r="C107" s="460">
        <v>0</v>
      </c>
      <c r="D107" s="348">
        <v>0</v>
      </c>
      <c r="E107" s="348">
        <v>0</v>
      </c>
      <c r="F107" s="348">
        <v>0</v>
      </c>
      <c r="G107" s="461"/>
      <c r="H107" s="460">
        <v>0</v>
      </c>
      <c r="I107" s="348">
        <v>0</v>
      </c>
      <c r="J107" s="348">
        <v>0</v>
      </c>
      <c r="K107" s="348">
        <v>0</v>
      </c>
      <c r="L107" s="461"/>
      <c r="M107" s="460">
        <v>0</v>
      </c>
      <c r="N107" s="348">
        <v>0</v>
      </c>
      <c r="O107" s="348">
        <v>0</v>
      </c>
      <c r="P107" s="348">
        <v>0</v>
      </c>
      <c r="Q107" s="471"/>
      <c r="R107" s="348">
        <v>0</v>
      </c>
      <c r="S107" s="471"/>
      <c r="T107" s="471"/>
      <c r="U107" s="472"/>
      <c r="V107" s="472"/>
      <c r="X107" s="512"/>
      <c r="Y107" s="512"/>
      <c r="Z107" s="512"/>
      <c r="AA107" s="512"/>
    </row>
    <row r="108" spans="1:27" s="192" customFormat="1" ht="15">
      <c r="A108" s="212" t="s">
        <v>167</v>
      </c>
      <c r="B108" s="77"/>
      <c r="C108" s="460">
        <v>0</v>
      </c>
      <c r="D108" s="348">
        <v>0</v>
      </c>
      <c r="E108" s="348">
        <v>0</v>
      </c>
      <c r="F108" s="348">
        <v>0</v>
      </c>
      <c r="G108" s="461"/>
      <c r="H108" s="460">
        <v>0</v>
      </c>
      <c r="I108" s="348">
        <v>0</v>
      </c>
      <c r="J108" s="348">
        <v>0</v>
      </c>
      <c r="K108" s="348">
        <v>0</v>
      </c>
      <c r="L108" s="461"/>
      <c r="M108" s="460">
        <v>0</v>
      </c>
      <c r="N108" s="348">
        <v>0</v>
      </c>
      <c r="O108" s="348">
        <v>0</v>
      </c>
      <c r="P108" s="348">
        <v>0</v>
      </c>
      <c r="Q108" s="471"/>
      <c r="R108" s="348">
        <v>0</v>
      </c>
      <c r="S108" s="471"/>
      <c r="T108" s="471"/>
      <c r="U108" s="471"/>
      <c r="V108" s="471"/>
      <c r="X108" s="512"/>
      <c r="Y108" s="512"/>
      <c r="Z108" s="512"/>
      <c r="AA108" s="512"/>
    </row>
    <row r="109" spans="1:27" ht="15">
      <c r="A109" s="4"/>
      <c r="B109" s="83"/>
      <c r="C109" s="152"/>
      <c r="G109" s="83"/>
      <c r="H109" s="152"/>
      <c r="I109" s="268"/>
      <c r="J109" s="268"/>
      <c r="K109" s="268"/>
      <c r="L109" s="83"/>
      <c r="M109" s="152"/>
      <c r="N109" s="152"/>
      <c r="O109" s="154"/>
      <c r="P109" s="154"/>
      <c r="Q109" s="4"/>
      <c r="R109" s="154"/>
      <c r="S109" s="4"/>
      <c r="X109" s="512"/>
      <c r="Y109" s="512"/>
      <c r="Z109" s="512"/>
      <c r="AA109" s="512"/>
    </row>
    <row r="110" spans="1:27" ht="15">
      <c r="A110" s="7" t="s">
        <v>61</v>
      </c>
      <c r="B110" s="71"/>
      <c r="C110" s="528" t="s">
        <v>123</v>
      </c>
      <c r="D110" s="522"/>
      <c r="E110" s="522"/>
      <c r="F110" s="522"/>
      <c r="G110" s="71"/>
      <c r="H110" s="528" t="s">
        <v>183</v>
      </c>
      <c r="I110" s="522"/>
      <c r="J110" s="522"/>
      <c r="K110" s="522"/>
      <c r="L110" s="71"/>
      <c r="M110" s="524" t="s">
        <v>201</v>
      </c>
      <c r="N110" s="522"/>
      <c r="O110" s="522"/>
      <c r="P110" s="341"/>
      <c r="Q110" s="268"/>
      <c r="R110" s="507" t="s">
        <v>220</v>
      </c>
      <c r="S110" s="268"/>
      <c r="X110" s="512"/>
      <c r="Y110" s="512"/>
      <c r="Z110" s="512"/>
      <c r="AA110" s="512"/>
    </row>
    <row r="111" spans="1:27" ht="15">
      <c r="A111" s="4"/>
      <c r="B111" s="72"/>
      <c r="C111" s="20" t="s">
        <v>69</v>
      </c>
      <c r="D111" s="197" t="s">
        <v>70</v>
      </c>
      <c r="E111" s="230" t="s">
        <v>71</v>
      </c>
      <c r="F111" s="230" t="s">
        <v>72</v>
      </c>
      <c r="G111" s="72"/>
      <c r="H111" s="20" t="s">
        <v>69</v>
      </c>
      <c r="I111" s="197" t="s">
        <v>70</v>
      </c>
      <c r="J111" s="230" t="s">
        <v>71</v>
      </c>
      <c r="K111" s="230" t="s">
        <v>72</v>
      </c>
      <c r="L111" s="72"/>
      <c r="M111" s="20" t="s">
        <v>69</v>
      </c>
      <c r="N111" s="197" t="s">
        <v>70</v>
      </c>
      <c r="O111" s="197" t="s">
        <v>71</v>
      </c>
      <c r="P111" s="197" t="s">
        <v>72</v>
      </c>
      <c r="Q111" s="268"/>
      <c r="R111" s="270" t="s">
        <v>69</v>
      </c>
      <c r="S111" s="268"/>
      <c r="X111" s="512"/>
      <c r="Y111" s="512"/>
      <c r="Z111" s="512"/>
      <c r="AA111" s="512"/>
    </row>
    <row r="112" spans="1:27" ht="15">
      <c r="A112" s="10" t="s">
        <v>62</v>
      </c>
      <c r="B112" s="79"/>
      <c r="C112" s="438">
        <v>11119</v>
      </c>
      <c r="D112" s="449">
        <v>9177</v>
      </c>
      <c r="E112" s="449">
        <v>10458</v>
      </c>
      <c r="F112" s="449">
        <v>10060</v>
      </c>
      <c r="G112" s="359"/>
      <c r="H112" s="438">
        <v>11743</v>
      </c>
      <c r="I112" s="449">
        <v>16178</v>
      </c>
      <c r="J112" s="449">
        <v>16093</v>
      </c>
      <c r="K112" s="449">
        <v>17446</v>
      </c>
      <c r="L112" s="359"/>
      <c r="M112" s="438">
        <v>16958</v>
      </c>
      <c r="N112" s="449">
        <v>18565</v>
      </c>
      <c r="O112" s="449">
        <v>17392</v>
      </c>
      <c r="P112" s="449">
        <v>18213</v>
      </c>
      <c r="Q112" s="50"/>
      <c r="R112" s="449">
        <v>16287</v>
      </c>
      <c r="S112" s="50"/>
      <c r="X112" s="512"/>
      <c r="Y112" s="512"/>
      <c r="Z112" s="512"/>
      <c r="AA112" s="512"/>
    </row>
    <row r="113" spans="1:27" ht="15">
      <c r="A113" s="10" t="s">
        <v>19</v>
      </c>
      <c r="B113" s="79"/>
      <c r="C113" s="438">
        <v>1719</v>
      </c>
      <c r="D113" s="449">
        <v>1748</v>
      </c>
      <c r="E113" s="449">
        <v>1802</v>
      </c>
      <c r="F113" s="449">
        <v>1621</v>
      </c>
      <c r="G113" s="359"/>
      <c r="H113" s="438">
        <v>2363</v>
      </c>
      <c r="I113" s="449">
        <v>2682</v>
      </c>
      <c r="J113" s="449">
        <v>2685</v>
      </c>
      <c r="K113" s="449">
        <v>2580</v>
      </c>
      <c r="L113" s="359"/>
      <c r="M113" s="438">
        <v>2596</v>
      </c>
      <c r="N113" s="449">
        <v>2670</v>
      </c>
      <c r="O113" s="449">
        <v>2078</v>
      </c>
      <c r="P113" s="449">
        <v>1845</v>
      </c>
      <c r="Q113" s="50"/>
      <c r="R113" s="449">
        <v>1566</v>
      </c>
      <c r="S113" s="50"/>
      <c r="X113" s="512"/>
      <c r="Y113" s="512"/>
      <c r="Z113" s="512"/>
      <c r="AA113" s="512"/>
    </row>
    <row r="114" spans="1:27" ht="15">
      <c r="A114" s="10" t="s">
        <v>113</v>
      </c>
      <c r="B114" s="79"/>
      <c r="C114" s="438">
        <v>3262</v>
      </c>
      <c r="D114" s="449">
        <v>3501</v>
      </c>
      <c r="E114" s="449">
        <v>4336</v>
      </c>
      <c r="F114" s="449">
        <v>4483</v>
      </c>
      <c r="G114" s="359"/>
      <c r="H114" s="438">
        <v>7504</v>
      </c>
      <c r="I114" s="449">
        <v>4559</v>
      </c>
      <c r="J114" s="449">
        <v>3931</v>
      </c>
      <c r="K114" s="449">
        <v>3840</v>
      </c>
      <c r="L114" s="359"/>
      <c r="M114" s="438">
        <v>3365</v>
      </c>
      <c r="N114" s="449">
        <v>3014</v>
      </c>
      <c r="O114" s="449">
        <v>2907</v>
      </c>
      <c r="P114" s="449">
        <v>2814</v>
      </c>
      <c r="Q114" s="50"/>
      <c r="R114" s="449">
        <v>2651</v>
      </c>
      <c r="S114" s="50"/>
      <c r="X114" s="512"/>
      <c r="Y114" s="512"/>
      <c r="Z114" s="512"/>
      <c r="AA114" s="512"/>
    </row>
    <row r="115" spans="1:27" s="186" customFormat="1" ht="15">
      <c r="A115" s="190" t="s">
        <v>140</v>
      </c>
      <c r="B115" s="191"/>
      <c r="C115" s="201">
        <v>0</v>
      </c>
      <c r="D115" s="449">
        <v>0</v>
      </c>
      <c r="E115" s="449">
        <v>0</v>
      </c>
      <c r="F115" s="449">
        <v>0</v>
      </c>
      <c r="G115" s="359"/>
      <c r="H115" s="201">
        <v>0</v>
      </c>
      <c r="I115" s="449">
        <v>0</v>
      </c>
      <c r="J115" s="449">
        <v>0</v>
      </c>
      <c r="K115" s="449">
        <v>0</v>
      </c>
      <c r="L115" s="359"/>
      <c r="M115" s="201">
        <v>0</v>
      </c>
      <c r="N115" s="449">
        <v>0</v>
      </c>
      <c r="O115" s="449">
        <v>0</v>
      </c>
      <c r="P115" s="449">
        <v>0</v>
      </c>
      <c r="Q115" s="50"/>
      <c r="R115" s="449">
        <v>0</v>
      </c>
      <c r="S115" s="50"/>
      <c r="T115" s="192"/>
      <c r="U115" s="268"/>
      <c r="V115" s="268"/>
      <c r="X115" s="512"/>
      <c r="Y115" s="512"/>
      <c r="Z115" s="512"/>
      <c r="AA115" s="512"/>
    </row>
    <row r="116" spans="1:27" s="192" customFormat="1" ht="15">
      <c r="A116" s="212" t="s">
        <v>168</v>
      </c>
      <c r="B116" s="200"/>
      <c r="C116" s="201">
        <v>0</v>
      </c>
      <c r="D116" s="449">
        <v>0</v>
      </c>
      <c r="E116" s="449">
        <v>0</v>
      </c>
      <c r="F116" s="449">
        <v>0</v>
      </c>
      <c r="G116" s="359"/>
      <c r="H116" s="201">
        <v>0</v>
      </c>
      <c r="I116" s="449">
        <v>0</v>
      </c>
      <c r="J116" s="449">
        <v>0</v>
      </c>
      <c r="K116" s="449">
        <v>0</v>
      </c>
      <c r="L116" s="359"/>
      <c r="M116" s="201">
        <v>0</v>
      </c>
      <c r="N116" s="449">
        <v>0</v>
      </c>
      <c r="O116" s="449">
        <v>0</v>
      </c>
      <c r="P116" s="449">
        <v>0</v>
      </c>
      <c r="Q116" s="50"/>
      <c r="R116" s="449">
        <v>0</v>
      </c>
      <c r="S116" s="50"/>
      <c r="U116" s="268"/>
      <c r="V116" s="268"/>
      <c r="X116" s="512"/>
      <c r="Y116" s="512"/>
      <c r="Z116" s="512"/>
      <c r="AA116" s="512"/>
    </row>
    <row r="117" spans="1:27" s="186" customFormat="1" ht="15">
      <c r="A117" s="190" t="s">
        <v>141</v>
      </c>
      <c r="B117" s="191"/>
      <c r="C117" s="201">
        <v>207</v>
      </c>
      <c r="D117" s="449">
        <v>233</v>
      </c>
      <c r="E117" s="449">
        <v>167</v>
      </c>
      <c r="F117" s="449">
        <v>143</v>
      </c>
      <c r="G117" s="359"/>
      <c r="H117" s="201">
        <v>1103</v>
      </c>
      <c r="I117" s="449">
        <v>630</v>
      </c>
      <c r="J117" s="449">
        <v>657</v>
      </c>
      <c r="K117" s="449">
        <v>472</v>
      </c>
      <c r="L117" s="359"/>
      <c r="M117" s="201">
        <v>587</v>
      </c>
      <c r="N117" s="449">
        <v>-169</v>
      </c>
      <c r="O117" s="449">
        <v>-187</v>
      </c>
      <c r="P117" s="449">
        <v>-626</v>
      </c>
      <c r="Q117" s="50"/>
      <c r="R117" s="449">
        <v>-672</v>
      </c>
      <c r="S117" s="50"/>
      <c r="T117" s="192"/>
      <c r="U117" s="268"/>
      <c r="V117" s="268"/>
      <c r="X117" s="512"/>
      <c r="Y117" s="512"/>
      <c r="Z117" s="512"/>
      <c r="AA117" s="512"/>
    </row>
    <row r="118" spans="1:27">
      <c r="C118" s="50"/>
      <c r="D118" s="50"/>
      <c r="E118" s="50"/>
      <c r="F118" s="50"/>
      <c r="G118" s="412"/>
      <c r="H118" s="50"/>
      <c r="I118" s="467"/>
      <c r="J118" s="467"/>
      <c r="K118" s="467"/>
      <c r="L118" s="412"/>
      <c r="M118" s="50"/>
      <c r="N118" s="50"/>
      <c r="O118" s="335"/>
      <c r="P118" s="335"/>
      <c r="Q118" s="468"/>
      <c r="R118" s="335"/>
      <c r="S118" s="468"/>
      <c r="X118" s="512"/>
      <c r="Y118" s="512"/>
      <c r="Z118" s="512"/>
      <c r="AA118" s="512"/>
    </row>
    <row r="119" spans="1:27" ht="17.25" customHeight="1">
      <c r="A119" s="38" t="s">
        <v>76</v>
      </c>
      <c r="B119" s="38"/>
      <c r="C119" s="38"/>
      <c r="D119" s="38"/>
      <c r="E119" s="38"/>
      <c r="F119" s="38"/>
      <c r="G119" s="38"/>
      <c r="H119" s="38"/>
      <c r="I119" s="38"/>
      <c r="J119" s="38"/>
      <c r="K119" s="38"/>
      <c r="L119" s="38"/>
      <c r="M119" s="38"/>
      <c r="N119" s="38"/>
      <c r="O119" s="99"/>
      <c r="P119" s="99"/>
      <c r="Q119" s="313"/>
      <c r="R119" s="99"/>
      <c r="S119" s="313"/>
      <c r="T119" s="38"/>
      <c r="U119" s="38"/>
      <c r="V119" s="38"/>
      <c r="X119" s="512"/>
      <c r="Y119" s="512"/>
      <c r="Z119" s="512"/>
      <c r="AA119" s="512"/>
    </row>
    <row r="120" spans="1:27" s="52" customFormat="1" ht="6" customHeight="1" thickBot="1">
      <c r="A120" s="51"/>
      <c r="B120" s="81"/>
      <c r="C120" s="51"/>
      <c r="D120" s="51"/>
      <c r="E120" s="51"/>
      <c r="F120" s="51"/>
      <c r="G120" s="81"/>
      <c r="H120" s="51"/>
      <c r="I120" s="260"/>
      <c r="J120" s="260"/>
      <c r="K120" s="260"/>
      <c r="L120" s="81"/>
      <c r="M120" s="51"/>
      <c r="N120" s="51"/>
      <c r="O120" s="101"/>
      <c r="P120" s="101"/>
      <c r="Q120" s="7"/>
      <c r="R120" s="101"/>
      <c r="S120" s="7"/>
      <c r="X120" s="512"/>
      <c r="Y120" s="512"/>
      <c r="Z120" s="512"/>
      <c r="AA120" s="512"/>
    </row>
    <row r="121" spans="1:27" ht="15.75" thickTop="1">
      <c r="A121" s="7" t="s">
        <v>59</v>
      </c>
      <c r="B121" s="71"/>
      <c r="C121" s="528" t="s">
        <v>123</v>
      </c>
      <c r="D121" s="522"/>
      <c r="E121" s="522"/>
      <c r="F121" s="522"/>
      <c r="G121" s="71"/>
      <c r="H121" s="528" t="s">
        <v>183</v>
      </c>
      <c r="I121" s="522"/>
      <c r="J121" s="522"/>
      <c r="K121" s="522"/>
      <c r="L121" s="71"/>
      <c r="M121" s="524" t="s">
        <v>201</v>
      </c>
      <c r="N121" s="522"/>
      <c r="O121" s="522"/>
      <c r="P121" s="522"/>
      <c r="Q121" s="310"/>
      <c r="R121" s="68" t="s">
        <v>220</v>
      </c>
      <c r="S121" s="310"/>
      <c r="T121" s="312" t="s">
        <v>123</v>
      </c>
      <c r="U121" s="312" t="s">
        <v>183</v>
      </c>
      <c r="V121" s="343" t="s">
        <v>201</v>
      </c>
      <c r="X121" s="512"/>
      <c r="Y121" s="512"/>
      <c r="Z121" s="512"/>
      <c r="AA121" s="512"/>
    </row>
    <row r="122" spans="1:27" ht="15">
      <c r="A122" s="3"/>
      <c r="B122" s="72"/>
      <c r="C122" s="20" t="s">
        <v>63</v>
      </c>
      <c r="D122" s="197" t="s">
        <v>64</v>
      </c>
      <c r="E122" s="197" t="s">
        <v>65</v>
      </c>
      <c r="F122" s="197" t="s">
        <v>66</v>
      </c>
      <c r="G122" s="72"/>
      <c r="H122" s="20" t="s">
        <v>63</v>
      </c>
      <c r="I122" s="197" t="s">
        <v>64</v>
      </c>
      <c r="J122" s="197" t="s">
        <v>65</v>
      </c>
      <c r="K122" s="197" t="s">
        <v>66</v>
      </c>
      <c r="L122" s="72"/>
      <c r="M122" s="237" t="s">
        <v>63</v>
      </c>
      <c r="N122" s="238" t="s">
        <v>64</v>
      </c>
      <c r="O122" s="238" t="s">
        <v>65</v>
      </c>
      <c r="P122" s="238" t="s">
        <v>66</v>
      </c>
      <c r="Q122" s="309"/>
      <c r="R122" s="251" t="s">
        <v>63</v>
      </c>
      <c r="S122" s="309"/>
      <c r="T122" s="262" t="s">
        <v>101</v>
      </c>
      <c r="U122" s="262" t="s">
        <v>101</v>
      </c>
      <c r="V122" s="126" t="s">
        <v>101</v>
      </c>
      <c r="X122" s="512"/>
      <c r="Y122" s="512"/>
      <c r="Z122" s="512"/>
      <c r="AA122" s="512"/>
    </row>
    <row r="123" spans="1:27" ht="15">
      <c r="A123" s="10" t="s">
        <v>0</v>
      </c>
      <c r="B123" s="73"/>
      <c r="C123" s="452">
        <v>-9</v>
      </c>
      <c r="D123" s="344">
        <v>-9.4</v>
      </c>
      <c r="E123" s="344">
        <v>-11.4</v>
      </c>
      <c r="F123" s="344">
        <v>-10.3</v>
      </c>
      <c r="G123" s="395"/>
      <c r="H123" s="452">
        <v>-15.799999999999999</v>
      </c>
      <c r="I123" s="344">
        <v>-13.4</v>
      </c>
      <c r="J123" s="344">
        <v>-6.2</v>
      </c>
      <c r="K123" s="344">
        <v>-5.7</v>
      </c>
      <c r="L123" s="395"/>
      <c r="M123" s="452">
        <v>-9</v>
      </c>
      <c r="N123" s="344">
        <v>-6.4</v>
      </c>
      <c r="O123" s="344">
        <v>-8</v>
      </c>
      <c r="P123" s="344">
        <v>-6.7</v>
      </c>
      <c r="Q123" s="397"/>
      <c r="R123" s="344">
        <v>-5.1999999999999993</v>
      </c>
      <c r="S123" s="397"/>
      <c r="T123" s="479">
        <v>-39.799999999999997</v>
      </c>
      <c r="U123" s="479">
        <v>-40.9</v>
      </c>
      <c r="V123" s="344">
        <v>-30</v>
      </c>
      <c r="W123" s="50"/>
      <c r="X123" s="512"/>
      <c r="Y123" s="512"/>
      <c r="Z123" s="512"/>
      <c r="AA123" s="512"/>
    </row>
    <row r="124" spans="1:27" ht="15">
      <c r="A124" s="10" t="s">
        <v>1</v>
      </c>
      <c r="B124" s="73"/>
      <c r="C124" s="452">
        <v>-0.79999999999999993</v>
      </c>
      <c r="D124" s="344">
        <v>-0.5</v>
      </c>
      <c r="E124" s="344">
        <v>-0.6</v>
      </c>
      <c r="F124" s="344">
        <v>-0.4</v>
      </c>
      <c r="G124" s="395"/>
      <c r="H124" s="452">
        <v>-0.6</v>
      </c>
      <c r="I124" s="344">
        <v>-0.8</v>
      </c>
      <c r="J124" s="344">
        <v>-0.8</v>
      </c>
      <c r="K124" s="344">
        <v>-0.7</v>
      </c>
      <c r="L124" s="395"/>
      <c r="M124" s="452">
        <v>-0.70000000000000007</v>
      </c>
      <c r="N124" s="344">
        <v>-0.79999999999999993</v>
      </c>
      <c r="O124" s="344">
        <v>-1</v>
      </c>
      <c r="P124" s="344">
        <v>-0.8</v>
      </c>
      <c r="Q124" s="397"/>
      <c r="R124" s="344">
        <v>-0.3</v>
      </c>
      <c r="S124" s="397"/>
      <c r="T124" s="479">
        <v>-2.1</v>
      </c>
      <c r="U124" s="479">
        <v>-2.8</v>
      </c>
      <c r="V124" s="344">
        <v>-3.1</v>
      </c>
      <c r="W124" s="50"/>
      <c r="X124" s="512"/>
      <c r="Y124" s="512"/>
      <c r="Z124" s="512"/>
      <c r="AA124" s="512"/>
    </row>
    <row r="125" spans="1:27" ht="15">
      <c r="A125" s="13" t="s">
        <v>2</v>
      </c>
      <c r="B125" s="74"/>
      <c r="C125" s="453">
        <v>-9.5</v>
      </c>
      <c r="D125" s="345">
        <v>-9.8000000000000007</v>
      </c>
      <c r="E125" s="345">
        <v>-12</v>
      </c>
      <c r="F125" s="345">
        <v>-10.7</v>
      </c>
      <c r="G125" s="400"/>
      <c r="H125" s="453">
        <v>-16.400000000000002</v>
      </c>
      <c r="I125" s="345">
        <v>-14.2</v>
      </c>
      <c r="J125" s="345">
        <v>-7.1</v>
      </c>
      <c r="K125" s="345">
        <v>-6.3</v>
      </c>
      <c r="L125" s="400"/>
      <c r="M125" s="453">
        <v>-9.7000000000000011</v>
      </c>
      <c r="N125" s="345">
        <v>-7.1</v>
      </c>
      <c r="O125" s="345">
        <v>-9</v>
      </c>
      <c r="P125" s="345">
        <v>-7.4</v>
      </c>
      <c r="Q125" s="403"/>
      <c r="R125" s="345">
        <v>-5.5</v>
      </c>
      <c r="S125" s="403"/>
      <c r="T125" s="480">
        <v>-42</v>
      </c>
      <c r="U125" s="480">
        <v>-43.8</v>
      </c>
      <c r="V125" s="345">
        <v>-33.099999999999994</v>
      </c>
      <c r="W125" s="50"/>
      <c r="X125" s="512"/>
      <c r="Y125" s="512"/>
      <c r="Z125" s="512"/>
      <c r="AA125" s="512"/>
    </row>
    <row r="126" spans="1:27" ht="31.5">
      <c r="A126" s="14" t="s">
        <v>9</v>
      </c>
      <c r="B126" s="73"/>
      <c r="C126" s="452">
        <v>2.6</v>
      </c>
      <c r="D126" s="344">
        <v>-11.7</v>
      </c>
      <c r="E126" s="344">
        <v>-26.3</v>
      </c>
      <c r="F126" s="344">
        <v>10</v>
      </c>
      <c r="G126" s="395"/>
      <c r="H126" s="452">
        <v>8.1000000000000014</v>
      </c>
      <c r="I126" s="344">
        <v>-7.2000000000000011</v>
      </c>
      <c r="J126" s="344">
        <v>-15.999999999999998</v>
      </c>
      <c r="K126" s="344">
        <v>-12</v>
      </c>
      <c r="L126" s="395"/>
      <c r="M126" s="452">
        <v>-19.400000000000002</v>
      </c>
      <c r="N126" s="344">
        <v>-4.9000000000000004</v>
      </c>
      <c r="O126" s="344">
        <v>-8.6</v>
      </c>
      <c r="P126" s="344">
        <v>-7.1000000000000005</v>
      </c>
      <c r="Q126" s="397"/>
      <c r="R126" s="344">
        <v>-13.7</v>
      </c>
      <c r="S126" s="397"/>
      <c r="T126" s="479">
        <v>-25.4</v>
      </c>
      <c r="U126" s="479">
        <v>-26.899999999999995</v>
      </c>
      <c r="V126" s="344">
        <v>-39.9</v>
      </c>
      <c r="W126" s="50"/>
      <c r="X126" s="512"/>
      <c r="Y126" s="512"/>
      <c r="Z126" s="512"/>
      <c r="AA126" s="512"/>
    </row>
    <row r="127" spans="1:27" ht="15">
      <c r="A127" s="13" t="s">
        <v>3</v>
      </c>
      <c r="B127" s="74"/>
      <c r="C127" s="453">
        <v>-6.9</v>
      </c>
      <c r="D127" s="345">
        <v>-21.5</v>
      </c>
      <c r="E127" s="345">
        <v>-38.299999999999997</v>
      </c>
      <c r="F127" s="345">
        <v>-0.7</v>
      </c>
      <c r="G127" s="400"/>
      <c r="H127" s="453">
        <v>-8.1999999999999993</v>
      </c>
      <c r="I127" s="345">
        <v>-21.3</v>
      </c>
      <c r="J127" s="345">
        <v>-23</v>
      </c>
      <c r="K127" s="345">
        <v>-18.3</v>
      </c>
      <c r="L127" s="400"/>
      <c r="M127" s="453">
        <v>-29.1</v>
      </c>
      <c r="N127" s="345">
        <v>-12</v>
      </c>
      <c r="O127" s="345">
        <v>-17.599999999999998</v>
      </c>
      <c r="P127" s="345">
        <v>-14.6</v>
      </c>
      <c r="Q127" s="403"/>
      <c r="R127" s="345">
        <v>-19.100000000000001</v>
      </c>
      <c r="S127" s="403"/>
      <c r="T127" s="480">
        <v>-67.400000000000006</v>
      </c>
      <c r="U127" s="480">
        <v>-70.599999999999994</v>
      </c>
      <c r="V127" s="345">
        <v>-73.2</v>
      </c>
      <c r="W127" s="50"/>
      <c r="X127" s="512"/>
      <c r="Y127" s="512"/>
      <c r="Z127" s="512"/>
      <c r="AA127" s="512"/>
    </row>
    <row r="128" spans="1:27" ht="15">
      <c r="A128" s="13" t="s">
        <v>4</v>
      </c>
      <c r="B128" s="74"/>
      <c r="C128" s="453">
        <v>-2.8</v>
      </c>
      <c r="D128" s="345">
        <v>-4.2</v>
      </c>
      <c r="E128" s="345">
        <v>-3.6</v>
      </c>
      <c r="F128" s="345">
        <v>-14.1</v>
      </c>
      <c r="G128" s="400"/>
      <c r="H128" s="453">
        <v>-6.8</v>
      </c>
      <c r="I128" s="345">
        <v>-6.8</v>
      </c>
      <c r="J128" s="345">
        <v>-7.2</v>
      </c>
      <c r="K128" s="345">
        <v>-27.5</v>
      </c>
      <c r="L128" s="400"/>
      <c r="M128" s="453">
        <v>-4.9000000000000004</v>
      </c>
      <c r="N128" s="345">
        <v>-9.1</v>
      </c>
      <c r="O128" s="345">
        <v>-6.7</v>
      </c>
      <c r="P128" s="345">
        <v>-8.6999999999999993</v>
      </c>
      <c r="Q128" s="403"/>
      <c r="R128" s="345">
        <v>-6.1</v>
      </c>
      <c r="S128" s="403"/>
      <c r="T128" s="480">
        <v>-24.7</v>
      </c>
      <c r="U128" s="480">
        <v>-48.4</v>
      </c>
      <c r="V128" s="345">
        <v>-29.299999999999997</v>
      </c>
      <c r="W128" s="50"/>
      <c r="X128" s="512"/>
      <c r="Y128" s="512"/>
      <c r="Z128" s="512"/>
      <c r="AA128" s="512"/>
    </row>
    <row r="129" spans="1:27" s="268" customFormat="1" ht="15">
      <c r="A129" s="173" t="s">
        <v>187</v>
      </c>
      <c r="B129" s="74"/>
      <c r="C129" s="453">
        <v>-9.6999999999999993</v>
      </c>
      <c r="D129" s="345">
        <v>-25.7</v>
      </c>
      <c r="E129" s="345">
        <v>-41.9</v>
      </c>
      <c r="F129" s="345">
        <v>-14.8</v>
      </c>
      <c r="G129" s="400"/>
      <c r="H129" s="453">
        <v>-15</v>
      </c>
      <c r="I129" s="345">
        <v>-28.200000000000003</v>
      </c>
      <c r="J129" s="345">
        <v>-30.3</v>
      </c>
      <c r="K129" s="345">
        <v>-45.8</v>
      </c>
      <c r="L129" s="400"/>
      <c r="M129" s="453">
        <v>-34.1</v>
      </c>
      <c r="N129" s="345">
        <v>-21.200000000000003</v>
      </c>
      <c r="O129" s="345">
        <v>-24.299999999999997</v>
      </c>
      <c r="P129" s="345">
        <v>-23.299999999999997</v>
      </c>
      <c r="Q129" s="403"/>
      <c r="R129" s="345">
        <v>-25.200000000000003</v>
      </c>
      <c r="S129" s="403"/>
      <c r="T129" s="480">
        <v>-92.100000000000009</v>
      </c>
      <c r="U129" s="480">
        <v>-119.19999999999999</v>
      </c>
      <c r="V129" s="345">
        <v>-102.6</v>
      </c>
      <c r="W129" s="50"/>
      <c r="X129" s="512"/>
      <c r="Y129" s="512"/>
      <c r="Z129" s="512"/>
      <c r="AA129" s="512"/>
    </row>
    <row r="130" spans="1:27" ht="15">
      <c r="A130" s="10" t="s">
        <v>5</v>
      </c>
      <c r="B130" s="73"/>
      <c r="C130" s="452">
        <v>0</v>
      </c>
      <c r="D130" s="344">
        <v>0</v>
      </c>
      <c r="E130" s="344">
        <v>0</v>
      </c>
      <c r="F130" s="344">
        <v>0</v>
      </c>
      <c r="G130" s="395"/>
      <c r="H130" s="452">
        <v>0</v>
      </c>
      <c r="I130" s="344">
        <v>0</v>
      </c>
      <c r="J130" s="344">
        <v>-11.6</v>
      </c>
      <c r="K130" s="344">
        <v>-0.1</v>
      </c>
      <c r="L130" s="395"/>
      <c r="M130" s="452">
        <v>-11.5</v>
      </c>
      <c r="N130" s="344">
        <v>1</v>
      </c>
      <c r="O130" s="344">
        <v>-1.4</v>
      </c>
      <c r="P130" s="344">
        <v>-0.1</v>
      </c>
      <c r="Q130" s="397"/>
      <c r="R130" s="344">
        <v>-11.6</v>
      </c>
      <c r="S130" s="397"/>
      <c r="T130" s="479">
        <v>0</v>
      </c>
      <c r="U130" s="479">
        <v>-11.799999999999999</v>
      </c>
      <c r="V130" s="344">
        <v>-12</v>
      </c>
      <c r="W130" s="50"/>
      <c r="X130" s="512"/>
      <c r="Y130" s="512"/>
      <c r="Z130" s="512"/>
      <c r="AA130" s="512"/>
    </row>
    <row r="131" spans="1:27" ht="15">
      <c r="A131" s="10" t="s">
        <v>10</v>
      </c>
      <c r="B131" s="73"/>
      <c r="C131" s="452">
        <v>-0.9</v>
      </c>
      <c r="D131" s="344">
        <v>-2.8</v>
      </c>
      <c r="E131" s="344">
        <v>0.6</v>
      </c>
      <c r="F131" s="344">
        <v>0.8</v>
      </c>
      <c r="G131" s="395"/>
      <c r="H131" s="452">
        <v>-0.5</v>
      </c>
      <c r="I131" s="344">
        <v>-9</v>
      </c>
      <c r="J131" s="344">
        <v>-2.2000000000000002</v>
      </c>
      <c r="K131" s="344">
        <v>-4.5999999999999996</v>
      </c>
      <c r="L131" s="395"/>
      <c r="M131" s="452">
        <v>-1.2</v>
      </c>
      <c r="N131" s="344">
        <v>-0.1</v>
      </c>
      <c r="O131" s="344">
        <v>-0.70000000000000007</v>
      </c>
      <c r="P131" s="344">
        <v>-6.7</v>
      </c>
      <c r="Q131" s="397"/>
      <c r="R131" s="344">
        <v>-0.70000000000000007</v>
      </c>
      <c r="S131" s="397"/>
      <c r="T131" s="479">
        <v>-2.2999999999999998</v>
      </c>
      <c r="U131" s="479">
        <v>-16.399999999999999</v>
      </c>
      <c r="V131" s="344">
        <v>-9</v>
      </c>
      <c r="W131" s="50"/>
      <c r="X131" s="512"/>
      <c r="Y131" s="512"/>
      <c r="Z131" s="512"/>
      <c r="AA131" s="512"/>
    </row>
    <row r="132" spans="1:27" ht="15">
      <c r="A132" s="13" t="s">
        <v>6</v>
      </c>
      <c r="B132" s="74"/>
      <c r="C132" s="453">
        <v>-9.6</v>
      </c>
      <c r="D132" s="345">
        <v>-27.3</v>
      </c>
      <c r="E132" s="345">
        <v>-40.1</v>
      </c>
      <c r="F132" s="345">
        <v>-12.4</v>
      </c>
      <c r="G132" s="400"/>
      <c r="H132" s="453">
        <v>-14.2</v>
      </c>
      <c r="I132" s="345">
        <v>-38.799999999999997</v>
      </c>
      <c r="J132" s="345">
        <v>-43.8</v>
      </c>
      <c r="K132" s="345">
        <v>-49.4</v>
      </c>
      <c r="L132" s="400"/>
      <c r="M132" s="453">
        <v>-46.1</v>
      </c>
      <c r="N132" s="345">
        <v>-19.399999999999999</v>
      </c>
      <c r="O132" s="345">
        <v>-25.799999999999994</v>
      </c>
      <c r="P132" s="345">
        <v>-28.299999999999997</v>
      </c>
      <c r="Q132" s="403"/>
      <c r="R132" s="345">
        <v>-37.6</v>
      </c>
      <c r="S132" s="403"/>
      <c r="T132" s="480">
        <v>-89.4</v>
      </c>
      <c r="U132" s="480">
        <v>-146.19999999999999</v>
      </c>
      <c r="V132" s="345">
        <v>-119.60000000000001</v>
      </c>
      <c r="W132" s="50"/>
      <c r="X132" s="512"/>
      <c r="Y132" s="512"/>
      <c r="Z132" s="512"/>
      <c r="AA132" s="512"/>
    </row>
    <row r="133" spans="1:27" ht="15">
      <c r="A133" s="10" t="s">
        <v>7</v>
      </c>
      <c r="B133" s="73"/>
      <c r="C133" s="452">
        <v>4</v>
      </c>
      <c r="D133" s="344">
        <v>8.5</v>
      </c>
      <c r="E133" s="344">
        <v>11.8</v>
      </c>
      <c r="F133" s="344">
        <v>4.0999999999999996</v>
      </c>
      <c r="G133" s="395"/>
      <c r="H133" s="452">
        <v>4.3000000000000007</v>
      </c>
      <c r="I133" s="344">
        <v>10.6</v>
      </c>
      <c r="J133" s="344">
        <v>14</v>
      </c>
      <c r="K133" s="344">
        <v>14.7</v>
      </c>
      <c r="L133" s="395"/>
      <c r="M133" s="452">
        <v>12.7</v>
      </c>
      <c r="N133" s="344">
        <v>6.9</v>
      </c>
      <c r="O133" s="344">
        <v>8.6999999999999993</v>
      </c>
      <c r="P133" s="344">
        <v>31.3</v>
      </c>
      <c r="Q133" s="397"/>
      <c r="R133" s="344">
        <v>10.7</v>
      </c>
      <c r="S133" s="397"/>
      <c r="T133" s="479">
        <v>28.4</v>
      </c>
      <c r="U133" s="479">
        <v>43.7</v>
      </c>
      <c r="V133" s="344">
        <v>59.7</v>
      </c>
      <c r="W133" s="50"/>
      <c r="X133" s="512"/>
      <c r="Y133" s="512"/>
      <c r="Z133" s="512"/>
      <c r="AA133" s="512"/>
    </row>
    <row r="134" spans="1:27" ht="15">
      <c r="A134" s="13" t="s">
        <v>8</v>
      </c>
      <c r="B134" s="74"/>
      <c r="C134" s="453">
        <v>-5.6999999999999993</v>
      </c>
      <c r="D134" s="345">
        <v>-18.8</v>
      </c>
      <c r="E134" s="345">
        <v>-28.3</v>
      </c>
      <c r="F134" s="345">
        <v>-8.5</v>
      </c>
      <c r="G134" s="400"/>
      <c r="H134" s="453">
        <v>-9.9</v>
      </c>
      <c r="I134" s="345">
        <v>-28.5</v>
      </c>
      <c r="J134" s="345">
        <v>-30</v>
      </c>
      <c r="K134" s="345">
        <v>-34.5</v>
      </c>
      <c r="L134" s="400"/>
      <c r="M134" s="453">
        <v>-33.200000000000003</v>
      </c>
      <c r="N134" s="345">
        <v>-12.6</v>
      </c>
      <c r="O134" s="345">
        <v>-17.299999999999994</v>
      </c>
      <c r="P134" s="345">
        <v>3</v>
      </c>
      <c r="Q134" s="403"/>
      <c r="R134" s="345">
        <v>-27</v>
      </c>
      <c r="S134" s="403"/>
      <c r="T134" s="480">
        <v>-61.3</v>
      </c>
      <c r="U134" s="480">
        <v>-102.8</v>
      </c>
      <c r="V134" s="345">
        <v>-60</v>
      </c>
      <c r="W134" s="50"/>
      <c r="X134" s="512"/>
      <c r="Y134" s="512"/>
      <c r="Z134" s="512"/>
      <c r="AA134" s="512"/>
    </row>
    <row r="135" spans="1:27" ht="15.75" thickBot="1">
      <c r="A135" s="4"/>
      <c r="B135" s="83"/>
      <c r="C135" s="152"/>
      <c r="G135" s="83"/>
      <c r="H135" s="152"/>
      <c r="I135" s="268"/>
      <c r="J135" s="268"/>
      <c r="K135" s="268"/>
      <c r="L135" s="83"/>
      <c r="M135" s="152"/>
      <c r="N135" s="152"/>
      <c r="O135" s="154"/>
      <c r="P135" s="154"/>
      <c r="Q135" s="4"/>
      <c r="R135" s="154"/>
      <c r="S135" s="4"/>
      <c r="T135" s="147"/>
      <c r="U135" s="301"/>
      <c r="V135" s="301"/>
      <c r="X135" s="512"/>
      <c r="Y135" s="512"/>
      <c r="Z135" s="512"/>
      <c r="AA135" s="512"/>
    </row>
    <row r="136" spans="1:27" ht="15.75" thickTop="1">
      <c r="A136" s="7" t="s">
        <v>60</v>
      </c>
      <c r="B136" s="71"/>
      <c r="C136" s="528" t="s">
        <v>123</v>
      </c>
      <c r="D136" s="522"/>
      <c r="E136" s="522"/>
      <c r="F136" s="522"/>
      <c r="G136" s="71"/>
      <c r="H136" s="528" t="s">
        <v>183</v>
      </c>
      <c r="I136" s="522"/>
      <c r="J136" s="522"/>
      <c r="K136" s="522"/>
      <c r="L136" s="71"/>
      <c r="M136" s="524" t="s">
        <v>201</v>
      </c>
      <c r="N136" s="522"/>
      <c r="O136" s="522"/>
      <c r="P136" s="522"/>
      <c r="Q136" s="310"/>
      <c r="R136" s="68" t="s">
        <v>220</v>
      </c>
      <c r="S136" s="310"/>
      <c r="T136" s="312" t="s">
        <v>123</v>
      </c>
      <c r="U136" s="312" t="s">
        <v>183</v>
      </c>
      <c r="V136" s="343" t="s">
        <v>201</v>
      </c>
      <c r="X136" s="512"/>
      <c r="Y136" s="512"/>
      <c r="Z136" s="512"/>
      <c r="AA136" s="512"/>
    </row>
    <row r="137" spans="1:27" ht="15">
      <c r="A137" s="4"/>
      <c r="B137" s="72"/>
      <c r="C137" s="20" t="s">
        <v>63</v>
      </c>
      <c r="D137" s="197" t="s">
        <v>64</v>
      </c>
      <c r="E137" s="197" t="s">
        <v>65</v>
      </c>
      <c r="F137" s="197" t="s">
        <v>66</v>
      </c>
      <c r="G137" s="72"/>
      <c r="H137" s="20" t="s">
        <v>63</v>
      </c>
      <c r="I137" s="197" t="s">
        <v>64</v>
      </c>
      <c r="J137" s="197" t="s">
        <v>65</v>
      </c>
      <c r="K137" s="197" t="s">
        <v>66</v>
      </c>
      <c r="L137" s="72"/>
      <c r="M137" s="237" t="s">
        <v>63</v>
      </c>
      <c r="N137" s="238" t="s">
        <v>64</v>
      </c>
      <c r="O137" s="238" t="s">
        <v>65</v>
      </c>
      <c r="P137" s="238" t="s">
        <v>66</v>
      </c>
      <c r="Q137" s="309"/>
      <c r="R137" s="251" t="s">
        <v>63</v>
      </c>
      <c r="S137" s="309"/>
      <c r="T137" s="262" t="s">
        <v>101</v>
      </c>
      <c r="U137" s="262" t="s">
        <v>101</v>
      </c>
      <c r="V137" s="126" t="s">
        <v>101</v>
      </c>
      <c r="X137" s="512"/>
      <c r="Y137" s="512"/>
      <c r="Z137" s="512"/>
      <c r="AA137" s="512"/>
    </row>
    <row r="138" spans="1:27" s="268" customFormat="1" ht="15">
      <c r="A138" s="212" t="s">
        <v>129</v>
      </c>
      <c r="B138" s="77"/>
      <c r="C138" s="460">
        <v>-6.4000000000000001E-2</v>
      </c>
      <c r="D138" s="348">
        <v>-0.193</v>
      </c>
      <c r="E138" s="348">
        <v>-0.29599999999999999</v>
      </c>
      <c r="F138" s="348">
        <v>-9.2999999999999999E-2</v>
      </c>
      <c r="G138" s="461"/>
      <c r="H138" s="460">
        <v>-0.128</v>
      </c>
      <c r="I138" s="348">
        <v>-0.39900000000000002</v>
      </c>
      <c r="J138" s="348">
        <v>-0.40400000000000003</v>
      </c>
      <c r="K138" s="348">
        <v>-0.45600000000000002</v>
      </c>
      <c r="L138" s="461"/>
      <c r="M138" s="460">
        <v>-0.379</v>
      </c>
      <c r="N138" s="348">
        <v>-0.14199999999999999</v>
      </c>
      <c r="O138" s="348">
        <v>-0.20799999999999999</v>
      </c>
      <c r="P138" s="348">
        <v>3.4000000000000002E-2</v>
      </c>
      <c r="Q138" s="461"/>
      <c r="R138" s="348">
        <v>-0.31168831168831168</v>
      </c>
      <c r="S138" s="461"/>
      <c r="T138" s="469">
        <v>-0.183</v>
      </c>
      <c r="U138" s="469">
        <v>-0.309</v>
      </c>
      <c r="V138" s="348">
        <v>-0.183</v>
      </c>
      <c r="W138" s="50"/>
      <c r="X138" s="512"/>
      <c r="Y138" s="512"/>
      <c r="Z138" s="512"/>
      <c r="AA138" s="512"/>
    </row>
    <row r="139" spans="1:27" ht="15">
      <c r="A139" s="10" t="s">
        <v>124</v>
      </c>
      <c r="B139" s="77"/>
      <c r="C139" s="460">
        <v>-7.4999999999999997E-2</v>
      </c>
      <c r="D139" s="348">
        <v>-0.23200000000000001</v>
      </c>
      <c r="E139" s="348">
        <v>-0.35799999999999998</v>
      </c>
      <c r="F139" s="348">
        <v>-0.111</v>
      </c>
      <c r="G139" s="461"/>
      <c r="H139" s="460">
        <v>-0.157</v>
      </c>
      <c r="I139" s="348">
        <v>-0.49</v>
      </c>
      <c r="J139" s="348">
        <v>-0.49</v>
      </c>
      <c r="K139" s="348">
        <v>-0.55400000000000005</v>
      </c>
      <c r="L139" s="461"/>
      <c r="M139" s="460">
        <v>-0.45600000000000002</v>
      </c>
      <c r="N139" s="348">
        <v>-0.17100000000000001</v>
      </c>
      <c r="O139" s="348">
        <v>-0.253</v>
      </c>
      <c r="P139" s="348">
        <v>4.2000000000000003E-2</v>
      </c>
      <c r="Q139" s="461"/>
      <c r="R139" s="348">
        <v>-0.3724137931034483</v>
      </c>
      <c r="S139" s="461"/>
      <c r="T139" s="469">
        <v>-0.21299999999999999</v>
      </c>
      <c r="U139" s="469">
        <v>-0.375</v>
      </c>
      <c r="V139" s="348">
        <v>-0.223</v>
      </c>
      <c r="W139" s="50"/>
      <c r="X139" s="512"/>
      <c r="Y139" s="512"/>
      <c r="Z139" s="512"/>
      <c r="AA139" s="512"/>
    </row>
    <row r="140" spans="1:27" ht="15">
      <c r="A140" s="10" t="s">
        <v>20</v>
      </c>
      <c r="B140" s="82"/>
      <c r="C140" s="463">
        <v>-6.6900000000000001E-2</v>
      </c>
      <c r="D140" s="464">
        <v>-0.1036</v>
      </c>
      <c r="E140" s="464">
        <v>-0.12989999999999999</v>
      </c>
      <c r="F140" s="464">
        <v>-0.15490000000000001</v>
      </c>
      <c r="G140" s="465"/>
      <c r="H140" s="463">
        <v>-0.18010000000000001</v>
      </c>
      <c r="I140" s="464">
        <v>-0.11990000000000001</v>
      </c>
      <c r="J140" s="464">
        <v>-0.13930000000000001</v>
      </c>
      <c r="K140" s="464">
        <v>-0.12130000000000001</v>
      </c>
      <c r="L140" s="465"/>
      <c r="M140" s="463">
        <v>-0.30509999999999998</v>
      </c>
      <c r="N140" s="464">
        <v>-8.3099999999999993E-2</v>
      </c>
      <c r="O140" s="464">
        <v>-9.4700000000000006E-2</v>
      </c>
      <c r="P140" s="464">
        <v>-6.2399999999999997E-2</v>
      </c>
      <c r="Q140" s="465"/>
      <c r="R140" s="464">
        <v>-3.1659056316590557E-2</v>
      </c>
      <c r="S140" s="465"/>
      <c r="T140" s="470">
        <v>-0.10489999999999999</v>
      </c>
      <c r="U140" s="470">
        <v>-0.14050000000000001</v>
      </c>
      <c r="V140" s="464">
        <v>-0.10050000000000001</v>
      </c>
      <c r="W140" s="50"/>
      <c r="X140" s="512"/>
      <c r="Y140" s="512"/>
      <c r="Z140" s="512"/>
      <c r="AA140" s="512"/>
    </row>
    <row r="141" spans="1:27" ht="15">
      <c r="A141" s="10" t="s">
        <v>100</v>
      </c>
      <c r="B141" s="77"/>
      <c r="C141" s="460">
        <v>-0.40600000000000003</v>
      </c>
      <c r="D141" s="348">
        <v>-0.19500000000000001</v>
      </c>
      <c r="E141" s="348">
        <v>-9.4E-2</v>
      </c>
      <c r="F141" s="348">
        <v>-20.143000000000001</v>
      </c>
      <c r="G141" s="461"/>
      <c r="H141" s="460">
        <v>-0.82899999999999996</v>
      </c>
      <c r="I141" s="348">
        <v>-0.31900000000000001</v>
      </c>
      <c r="J141" s="348">
        <v>-0.313</v>
      </c>
      <c r="K141" s="348">
        <v>-1.5029999999999999</v>
      </c>
      <c r="L141" s="461"/>
      <c r="M141" s="460">
        <v>-0.16800000000000001</v>
      </c>
      <c r="N141" s="348">
        <v>-0.75800000000000001</v>
      </c>
      <c r="O141" s="348">
        <v>-0.38100000000000001</v>
      </c>
      <c r="P141" s="348">
        <v>-0.59599999999999997</v>
      </c>
      <c r="Q141" s="461"/>
      <c r="R141" s="348">
        <v>-0.31937172774869105</v>
      </c>
      <c r="S141" s="461"/>
      <c r="T141" s="469">
        <v>-0.36599999999999999</v>
      </c>
      <c r="U141" s="469">
        <v>-0.68600000000000005</v>
      </c>
      <c r="V141" s="348">
        <v>-0.4</v>
      </c>
      <c r="W141" s="50"/>
      <c r="X141" s="512"/>
      <c r="Y141" s="512"/>
      <c r="Z141" s="512"/>
      <c r="AA141" s="512"/>
    </row>
    <row r="142" spans="1:27" ht="15">
      <c r="A142" s="10" t="s">
        <v>166</v>
      </c>
      <c r="B142" s="82"/>
      <c r="C142" s="463">
        <v>6.7000000000000002E-3</v>
      </c>
      <c r="D142" s="464">
        <v>3.09E-2</v>
      </c>
      <c r="E142" s="464">
        <v>-6.7999999999999996E-3</v>
      </c>
      <c r="F142" s="464">
        <v>-1.2E-2</v>
      </c>
      <c r="G142" s="465"/>
      <c r="H142" s="463">
        <v>5.7000000000000002E-3</v>
      </c>
      <c r="I142" s="464">
        <v>8.0500000000000002E-2</v>
      </c>
      <c r="J142" s="464">
        <v>4.9399999999999999E-2</v>
      </c>
      <c r="K142" s="464">
        <v>9.7900000000000001E-2</v>
      </c>
      <c r="L142" s="465"/>
      <c r="M142" s="463">
        <v>4.07E-2</v>
      </c>
      <c r="N142" s="464">
        <v>1.2999999999999999E-3</v>
      </c>
      <c r="O142" s="464">
        <v>8.3000000000000001E-3</v>
      </c>
      <c r="P142" s="464">
        <v>6.2399999999999997E-2</v>
      </c>
      <c r="Q142" s="465"/>
      <c r="R142" s="464">
        <v>4.8999999999999998E-3</v>
      </c>
      <c r="S142" s="465"/>
      <c r="T142" s="470">
        <v>6.1000000000000004E-3</v>
      </c>
      <c r="U142" s="470">
        <v>5.6399999999999999E-2</v>
      </c>
      <c r="V142" s="464">
        <v>3.0200000000000001E-2</v>
      </c>
      <c r="W142" s="50"/>
      <c r="X142" s="512"/>
      <c r="Y142" s="512"/>
      <c r="Z142" s="512"/>
      <c r="AA142" s="512"/>
    </row>
    <row r="143" spans="1:27" ht="15">
      <c r="A143" s="10" t="s">
        <v>22</v>
      </c>
      <c r="B143" s="77"/>
      <c r="C143" s="460">
        <v>0.153</v>
      </c>
      <c r="D143" s="348">
        <v>0.125</v>
      </c>
      <c r="E143" s="348">
        <v>0.113</v>
      </c>
      <c r="F143" s="348">
        <v>8.1000000000000003E-2</v>
      </c>
      <c r="G143" s="461"/>
      <c r="H143" s="460">
        <v>0.14299999999999999</v>
      </c>
      <c r="I143" s="348">
        <v>0.14599999999999999</v>
      </c>
      <c r="J143" s="348">
        <v>0.114</v>
      </c>
      <c r="K143" s="348">
        <v>0.14899999999999999</v>
      </c>
      <c r="L143" s="461"/>
      <c r="M143" s="460">
        <v>0.189</v>
      </c>
      <c r="N143" s="348">
        <v>0.16500000000000001</v>
      </c>
      <c r="O143" s="348">
        <v>0.157</v>
      </c>
      <c r="P143" s="348">
        <v>0.159</v>
      </c>
      <c r="Q143" s="50"/>
      <c r="R143" s="348">
        <v>0.17599999999999999</v>
      </c>
      <c r="S143" s="50"/>
      <c r="T143" s="50"/>
      <c r="U143" s="459"/>
      <c r="V143" s="459"/>
      <c r="W143" s="50"/>
      <c r="X143" s="512"/>
      <c r="Y143" s="512"/>
      <c r="Z143" s="512"/>
      <c r="AA143" s="512"/>
    </row>
    <row r="144" spans="1:27" s="192" customFormat="1" ht="15">
      <c r="A144" s="212" t="s">
        <v>167</v>
      </c>
      <c r="B144" s="77"/>
      <c r="C144" s="460">
        <v>0.153</v>
      </c>
      <c r="D144" s="348">
        <v>0.125</v>
      </c>
      <c r="E144" s="348">
        <v>0.113</v>
      </c>
      <c r="F144" s="348">
        <v>8.1000000000000003E-2</v>
      </c>
      <c r="G144" s="461"/>
      <c r="H144" s="460">
        <v>0.14277777777777778</v>
      </c>
      <c r="I144" s="348">
        <v>0.14729574223245109</v>
      </c>
      <c r="J144" s="348">
        <v>0.11418376449598573</v>
      </c>
      <c r="K144" s="348">
        <v>0.14894859813084113</v>
      </c>
      <c r="L144" s="461"/>
      <c r="M144" s="460">
        <v>0.18930957683741648</v>
      </c>
      <c r="N144" s="348">
        <v>0.16461438755670771</v>
      </c>
      <c r="O144" s="348">
        <v>0.157</v>
      </c>
      <c r="P144" s="348">
        <v>0.159</v>
      </c>
      <c r="Q144" s="50"/>
      <c r="R144" s="348">
        <v>0.17599999999999999</v>
      </c>
      <c r="S144" s="50"/>
      <c r="T144" s="50"/>
      <c r="U144" s="459"/>
      <c r="V144" s="459"/>
      <c r="W144" s="50"/>
      <c r="X144" s="512"/>
      <c r="Y144" s="512"/>
      <c r="Z144" s="512"/>
      <c r="AA144" s="512"/>
    </row>
    <row r="145" spans="1:27" ht="15">
      <c r="A145" s="4"/>
      <c r="B145" s="83"/>
      <c r="C145" s="473"/>
      <c r="D145" s="50"/>
      <c r="E145" s="50"/>
      <c r="F145" s="50"/>
      <c r="G145" s="474"/>
      <c r="H145" s="473"/>
      <c r="I145" s="50"/>
      <c r="J145" s="50"/>
      <c r="K145" s="50"/>
      <c r="L145" s="474"/>
      <c r="M145" s="473"/>
      <c r="N145" s="473"/>
      <c r="O145" s="478"/>
      <c r="P145" s="478"/>
      <c r="Q145" s="321"/>
      <c r="R145" s="478"/>
      <c r="S145" s="321"/>
      <c r="T145" s="50"/>
      <c r="U145" s="50"/>
      <c r="V145" s="50"/>
      <c r="W145" s="50"/>
      <c r="X145" s="512"/>
      <c r="Y145" s="512"/>
      <c r="Z145" s="512"/>
      <c r="AA145" s="512"/>
    </row>
    <row r="146" spans="1:27" ht="15">
      <c r="A146" s="7" t="s">
        <v>61</v>
      </c>
      <c r="B146" s="71"/>
      <c r="C146" s="528" t="s">
        <v>123</v>
      </c>
      <c r="D146" s="522"/>
      <c r="E146" s="522"/>
      <c r="F146" s="522"/>
      <c r="G146" s="71"/>
      <c r="H146" s="528" t="s">
        <v>183</v>
      </c>
      <c r="I146" s="522"/>
      <c r="J146" s="522"/>
      <c r="K146" s="522"/>
      <c r="L146" s="71"/>
      <c r="M146" s="524" t="s">
        <v>201</v>
      </c>
      <c r="N146" s="522"/>
      <c r="O146" s="522"/>
      <c r="P146" s="522"/>
      <c r="Q146" s="268"/>
      <c r="R146" s="507" t="s">
        <v>220</v>
      </c>
      <c r="S146" s="268"/>
      <c r="W146" s="192"/>
      <c r="X146" s="512"/>
      <c r="Y146" s="512"/>
      <c r="Z146" s="512"/>
      <c r="AA146" s="512"/>
    </row>
    <row r="147" spans="1:27" ht="15">
      <c r="A147" s="4"/>
      <c r="B147" s="72"/>
      <c r="C147" s="20" t="s">
        <v>69</v>
      </c>
      <c r="D147" s="197" t="s">
        <v>70</v>
      </c>
      <c r="E147" s="230" t="s">
        <v>71</v>
      </c>
      <c r="F147" s="230" t="s">
        <v>72</v>
      </c>
      <c r="G147" s="72"/>
      <c r="H147" s="20" t="s">
        <v>69</v>
      </c>
      <c r="I147" s="197" t="s">
        <v>70</v>
      </c>
      <c r="J147" s="230" t="s">
        <v>71</v>
      </c>
      <c r="K147" s="230" t="s">
        <v>72</v>
      </c>
      <c r="L147" s="72"/>
      <c r="M147" s="20" t="s">
        <v>69</v>
      </c>
      <c r="N147" s="197" t="s">
        <v>70</v>
      </c>
      <c r="O147" s="197" t="s">
        <v>71</v>
      </c>
      <c r="P147" s="197" t="s">
        <v>72</v>
      </c>
      <c r="Q147" s="268"/>
      <c r="R147" s="270" t="s">
        <v>69</v>
      </c>
      <c r="S147" s="268"/>
      <c r="W147" s="192"/>
      <c r="X147" s="512"/>
      <c r="Y147" s="512"/>
      <c r="Z147" s="512"/>
      <c r="AA147" s="512"/>
    </row>
    <row r="148" spans="1:27" ht="15">
      <c r="A148" s="10" t="s">
        <v>62</v>
      </c>
      <c r="B148" s="79"/>
      <c r="C148" s="438">
        <v>4686</v>
      </c>
      <c r="D148" s="449">
        <v>3644</v>
      </c>
      <c r="E148" s="449">
        <v>3479</v>
      </c>
      <c r="F148" s="449">
        <v>4292</v>
      </c>
      <c r="G148" s="359"/>
      <c r="H148" s="438">
        <v>2993</v>
      </c>
      <c r="I148" s="449">
        <v>2699</v>
      </c>
      <c r="J148" s="449">
        <v>2484</v>
      </c>
      <c r="K148" s="449">
        <v>2517</v>
      </c>
      <c r="L148" s="359"/>
      <c r="M148" s="438">
        <v>1928</v>
      </c>
      <c r="N148" s="449">
        <v>2091</v>
      </c>
      <c r="O148" s="449">
        <v>2054</v>
      </c>
      <c r="P148" s="449">
        <v>2084</v>
      </c>
      <c r="Q148" s="50"/>
      <c r="R148" s="449">
        <v>2022</v>
      </c>
      <c r="S148" s="50"/>
      <c r="T148" s="50"/>
      <c r="W148" s="192"/>
      <c r="X148" s="512"/>
      <c r="Y148" s="512"/>
      <c r="Z148" s="512"/>
      <c r="AA148" s="512"/>
    </row>
    <row r="149" spans="1:27" ht="15">
      <c r="A149" s="10" t="s">
        <v>19</v>
      </c>
      <c r="B149" s="79"/>
      <c r="C149" s="438">
        <v>2130</v>
      </c>
      <c r="D149" s="449">
        <v>2221</v>
      </c>
      <c r="E149" s="449">
        <v>2164</v>
      </c>
      <c r="F149" s="449">
        <v>2215</v>
      </c>
      <c r="G149" s="359"/>
      <c r="H149" s="438">
        <v>1929</v>
      </c>
      <c r="I149" s="449">
        <v>2008</v>
      </c>
      <c r="J149" s="449">
        <v>1842</v>
      </c>
      <c r="K149" s="449">
        <v>2033</v>
      </c>
      <c r="L149" s="359"/>
      <c r="M149" s="438">
        <v>1851</v>
      </c>
      <c r="N149" s="449">
        <v>2106</v>
      </c>
      <c r="O149" s="449">
        <v>2361</v>
      </c>
      <c r="P149" s="449">
        <v>2291</v>
      </c>
      <c r="Q149" s="50"/>
      <c r="R149" s="449">
        <v>2278</v>
      </c>
      <c r="S149" s="50"/>
      <c r="T149" s="50"/>
      <c r="W149" s="192"/>
      <c r="X149" s="512"/>
      <c r="Y149" s="512"/>
      <c r="Z149" s="512"/>
      <c r="AA149" s="512"/>
    </row>
    <row r="150" spans="1:27" ht="15">
      <c r="A150" s="10" t="s">
        <v>114</v>
      </c>
      <c r="B150" s="79"/>
      <c r="C150" s="438">
        <v>6385</v>
      </c>
      <c r="D150" s="449">
        <v>5909</v>
      </c>
      <c r="E150" s="449">
        <v>6261</v>
      </c>
      <c r="F150" s="449">
        <v>5949</v>
      </c>
      <c r="G150" s="359"/>
      <c r="H150" s="438">
        <v>3886</v>
      </c>
      <c r="I150" s="449">
        <v>6056</v>
      </c>
      <c r="J150" s="449">
        <v>6093</v>
      </c>
      <c r="K150" s="449">
        <v>6243</v>
      </c>
      <c r="L150" s="359"/>
      <c r="M150" s="438">
        <v>6219</v>
      </c>
      <c r="N150" s="449">
        <v>6032</v>
      </c>
      <c r="O150" s="449">
        <v>6205</v>
      </c>
      <c r="P150" s="449">
        <v>5929</v>
      </c>
      <c r="Q150" s="50"/>
      <c r="R150" s="449">
        <v>5772</v>
      </c>
      <c r="S150" s="50"/>
      <c r="T150" s="50"/>
      <c r="W150" s="192"/>
      <c r="X150" s="512"/>
      <c r="Y150" s="512"/>
      <c r="Z150" s="512"/>
      <c r="AA150" s="512"/>
    </row>
    <row r="151" spans="1:27" s="189" customFormat="1" ht="15">
      <c r="A151" s="193" t="s">
        <v>140</v>
      </c>
      <c r="B151" s="194"/>
      <c r="C151" s="201">
        <v>255</v>
      </c>
      <c r="D151" s="449">
        <v>258</v>
      </c>
      <c r="E151" s="449">
        <v>258</v>
      </c>
      <c r="F151" s="449">
        <v>257</v>
      </c>
      <c r="G151" s="359"/>
      <c r="H151" s="201">
        <v>257</v>
      </c>
      <c r="I151" s="449">
        <v>254</v>
      </c>
      <c r="J151" s="449">
        <v>256</v>
      </c>
      <c r="K151" s="449">
        <v>255</v>
      </c>
      <c r="L151" s="359"/>
      <c r="M151" s="201">
        <v>255</v>
      </c>
      <c r="N151" s="449">
        <v>254</v>
      </c>
      <c r="O151" s="449">
        <v>254</v>
      </c>
      <c r="P151" s="449">
        <v>254</v>
      </c>
      <c r="Q151" s="50"/>
      <c r="R151" s="449">
        <v>256</v>
      </c>
      <c r="S151" s="50"/>
      <c r="T151" s="50"/>
      <c r="U151" s="268"/>
      <c r="V151" s="268"/>
      <c r="W151" s="192"/>
      <c r="X151" s="512"/>
      <c r="Y151" s="512"/>
      <c r="Z151" s="512"/>
      <c r="AA151" s="512"/>
    </row>
    <row r="152" spans="1:27" s="192" customFormat="1" ht="15">
      <c r="A152" s="212" t="s">
        <v>168</v>
      </c>
      <c r="B152" s="200"/>
      <c r="C152" s="201">
        <v>254</v>
      </c>
      <c r="D152" s="449">
        <v>258</v>
      </c>
      <c r="E152" s="449">
        <v>258</v>
      </c>
      <c r="F152" s="449">
        <v>257</v>
      </c>
      <c r="G152" s="359"/>
      <c r="H152" s="201">
        <v>257</v>
      </c>
      <c r="I152" s="449">
        <v>256</v>
      </c>
      <c r="J152" s="449">
        <v>256</v>
      </c>
      <c r="K152" s="449">
        <v>255</v>
      </c>
      <c r="L152" s="359"/>
      <c r="M152" s="201">
        <v>255</v>
      </c>
      <c r="N152" s="449">
        <v>254</v>
      </c>
      <c r="O152" s="449">
        <v>254</v>
      </c>
      <c r="P152" s="449">
        <v>254</v>
      </c>
      <c r="Q152" s="50"/>
      <c r="R152" s="449">
        <v>256</v>
      </c>
      <c r="S152" s="50"/>
      <c r="T152" s="50"/>
      <c r="U152" s="268"/>
      <c r="V152" s="268"/>
      <c r="X152" s="512"/>
      <c r="Y152" s="512"/>
      <c r="Z152" s="512"/>
      <c r="AA152" s="512"/>
    </row>
    <row r="153" spans="1:27" s="189" customFormat="1" ht="15">
      <c r="A153" s="193" t="s">
        <v>141</v>
      </c>
      <c r="B153" s="194"/>
      <c r="C153" s="201">
        <v>856</v>
      </c>
      <c r="D153" s="449">
        <v>1219</v>
      </c>
      <c r="E153" s="449">
        <v>1411</v>
      </c>
      <c r="F153" s="449">
        <v>965</v>
      </c>
      <c r="G153" s="359"/>
      <c r="H153" s="201">
        <v>1260</v>
      </c>
      <c r="I153" s="449">
        <v>1209</v>
      </c>
      <c r="J153" s="449">
        <v>1035</v>
      </c>
      <c r="K153" s="449">
        <v>1147</v>
      </c>
      <c r="L153" s="359"/>
      <c r="M153" s="201">
        <v>925</v>
      </c>
      <c r="N153" s="449">
        <v>-547</v>
      </c>
      <c r="O153" s="449">
        <v>-415</v>
      </c>
      <c r="P153" s="449">
        <v>-488</v>
      </c>
      <c r="Q153" s="50"/>
      <c r="R153" s="449">
        <v>-565</v>
      </c>
      <c r="S153" s="50"/>
      <c r="T153" s="50"/>
      <c r="U153" s="268"/>
      <c r="V153" s="268"/>
      <c r="W153" s="192"/>
      <c r="X153" s="512"/>
      <c r="Y153" s="512"/>
      <c r="Z153" s="512"/>
      <c r="AA153" s="512"/>
    </row>
    <row r="154" spans="1:27">
      <c r="C154" s="50"/>
      <c r="D154" s="50"/>
      <c r="E154" s="50"/>
      <c r="F154" s="50"/>
      <c r="G154" s="412"/>
      <c r="H154" s="50"/>
      <c r="I154" s="467"/>
      <c r="J154" s="467"/>
      <c r="K154" s="467"/>
      <c r="L154" s="412"/>
      <c r="M154" s="50"/>
      <c r="N154" s="50"/>
      <c r="O154" s="335"/>
      <c r="P154" s="335"/>
      <c r="Q154" s="468"/>
      <c r="R154" s="335"/>
      <c r="S154" s="468"/>
      <c r="T154" s="50"/>
      <c r="X154" s="512"/>
      <c r="Y154" s="512"/>
      <c r="Z154" s="512"/>
      <c r="AA154" s="512"/>
    </row>
    <row r="155" spans="1:27" ht="17.25" customHeight="1">
      <c r="A155" s="99" t="s">
        <v>102</v>
      </c>
      <c r="B155" s="99"/>
      <c r="C155" s="99"/>
      <c r="D155" s="99"/>
      <c r="E155" s="99"/>
      <c r="F155" s="99"/>
      <c r="G155" s="99"/>
      <c r="H155" s="99"/>
      <c r="I155" s="99"/>
      <c r="J155" s="99"/>
      <c r="K155" s="99"/>
      <c r="L155" s="99"/>
      <c r="M155" s="99"/>
      <c r="N155" s="99"/>
      <c r="O155" s="99"/>
      <c r="P155" s="99"/>
      <c r="Q155" s="314"/>
      <c r="R155" s="99"/>
      <c r="S155" s="314"/>
      <c r="T155" s="99"/>
      <c r="U155" s="99"/>
      <c r="V155" s="99"/>
      <c r="W155" s="100"/>
      <c r="X155" s="512"/>
      <c r="Y155" s="512"/>
      <c r="Z155" s="512"/>
      <c r="AA155" s="512"/>
    </row>
    <row r="156" spans="1:27" s="52" customFormat="1" ht="6" customHeight="1" thickBot="1">
      <c r="A156" s="101"/>
      <c r="B156" s="102"/>
      <c r="C156" s="101"/>
      <c r="D156" s="101"/>
      <c r="E156" s="101"/>
      <c r="F156" s="101"/>
      <c r="G156" s="102"/>
      <c r="H156" s="101"/>
      <c r="I156" s="261"/>
      <c r="J156" s="261"/>
      <c r="K156" s="261"/>
      <c r="L156" s="102"/>
      <c r="M156" s="101"/>
      <c r="N156" s="101"/>
      <c r="O156" s="101"/>
      <c r="P156" s="101"/>
      <c r="Q156" s="104"/>
      <c r="R156" s="101"/>
      <c r="S156" s="104"/>
      <c r="T156" s="103"/>
      <c r="U156" s="103"/>
      <c r="V156" s="103"/>
      <c r="W156" s="103"/>
      <c r="X156" s="512"/>
      <c r="Y156" s="512"/>
      <c r="Z156" s="512"/>
      <c r="AA156" s="512"/>
    </row>
    <row r="157" spans="1:27" ht="15.75" thickTop="1">
      <c r="A157" s="104" t="s">
        <v>59</v>
      </c>
      <c r="B157" s="71"/>
      <c r="C157" s="528" t="s">
        <v>123</v>
      </c>
      <c r="D157" s="522"/>
      <c r="E157" s="522"/>
      <c r="F157" s="522"/>
      <c r="G157" s="71"/>
      <c r="H157" s="528" t="s">
        <v>183</v>
      </c>
      <c r="I157" s="522"/>
      <c r="J157" s="522"/>
      <c r="K157" s="522"/>
      <c r="L157" s="71"/>
      <c r="M157" s="524" t="s">
        <v>201</v>
      </c>
      <c r="N157" s="522"/>
      <c r="O157" s="522"/>
      <c r="P157" s="522"/>
      <c r="Q157" s="310"/>
      <c r="R157" s="68" t="s">
        <v>220</v>
      </c>
      <c r="S157" s="310"/>
      <c r="T157" s="312" t="s">
        <v>123</v>
      </c>
      <c r="U157" s="312" t="s">
        <v>183</v>
      </c>
      <c r="V157" s="343" t="s">
        <v>201</v>
      </c>
      <c r="W157" s="100"/>
      <c r="X157" s="512"/>
      <c r="Y157" s="512"/>
      <c r="Z157" s="512"/>
      <c r="AA157" s="512"/>
    </row>
    <row r="158" spans="1:27" ht="15">
      <c r="A158" s="105"/>
      <c r="B158" s="72"/>
      <c r="C158" s="20" t="s">
        <v>63</v>
      </c>
      <c r="D158" s="197" t="s">
        <v>64</v>
      </c>
      <c r="E158" s="197" t="s">
        <v>65</v>
      </c>
      <c r="F158" s="197" t="s">
        <v>66</v>
      </c>
      <c r="G158" s="72"/>
      <c r="H158" s="20" t="s">
        <v>63</v>
      </c>
      <c r="I158" s="197" t="s">
        <v>64</v>
      </c>
      <c r="J158" s="197" t="s">
        <v>65</v>
      </c>
      <c r="K158" s="197" t="s">
        <v>66</v>
      </c>
      <c r="L158" s="72"/>
      <c r="M158" s="237" t="s">
        <v>63</v>
      </c>
      <c r="N158" s="238" t="s">
        <v>64</v>
      </c>
      <c r="O158" s="238" t="s">
        <v>65</v>
      </c>
      <c r="P158" s="238" t="s">
        <v>66</v>
      </c>
      <c r="Q158" s="309"/>
      <c r="R158" s="251" t="s">
        <v>63</v>
      </c>
      <c r="S158" s="309"/>
      <c r="T158" s="262" t="s">
        <v>101</v>
      </c>
      <c r="U158" s="262" t="s">
        <v>101</v>
      </c>
      <c r="V158" s="126" t="s">
        <v>101</v>
      </c>
      <c r="W158" s="100"/>
      <c r="X158" s="512"/>
      <c r="Y158" s="512"/>
      <c r="Z158" s="512"/>
      <c r="AA158" s="512"/>
    </row>
    <row r="159" spans="1:27" ht="15">
      <c r="A159" s="10" t="s">
        <v>0</v>
      </c>
      <c r="B159" s="73"/>
      <c r="C159" s="452">
        <v>214.5</v>
      </c>
      <c r="D159" s="344">
        <v>220.6</v>
      </c>
      <c r="E159" s="344">
        <v>220</v>
      </c>
      <c r="F159" s="344">
        <v>223.9</v>
      </c>
      <c r="G159" s="395"/>
      <c r="H159" s="452">
        <v>219.8</v>
      </c>
      <c r="I159" s="344">
        <v>227.5</v>
      </c>
      <c r="J159" s="344">
        <v>234.6</v>
      </c>
      <c r="K159" s="344">
        <v>233.6</v>
      </c>
      <c r="L159" s="395"/>
      <c r="M159" s="452">
        <v>229.6</v>
      </c>
      <c r="N159" s="344">
        <v>231.6</v>
      </c>
      <c r="O159" s="344">
        <v>233.8</v>
      </c>
      <c r="P159" s="344">
        <v>243.3</v>
      </c>
      <c r="Q159" s="397"/>
      <c r="R159" s="344">
        <v>242</v>
      </c>
      <c r="S159" s="397"/>
      <c r="T159" s="479">
        <v>879</v>
      </c>
      <c r="U159" s="479">
        <v>915.4</v>
      </c>
      <c r="V159" s="344">
        <v>938.3</v>
      </c>
      <c r="W159" s="335"/>
      <c r="X159" s="512"/>
      <c r="Y159" s="512"/>
      <c r="Z159" s="512"/>
      <c r="AA159" s="512"/>
    </row>
    <row r="160" spans="1:27" ht="15">
      <c r="A160" s="10" t="s">
        <v>1</v>
      </c>
      <c r="B160" s="73"/>
      <c r="C160" s="452">
        <v>72.5</v>
      </c>
      <c r="D160" s="344">
        <v>70</v>
      </c>
      <c r="E160" s="344">
        <v>70.8</v>
      </c>
      <c r="F160" s="344">
        <v>70</v>
      </c>
      <c r="G160" s="395"/>
      <c r="H160" s="452">
        <v>71.900000000000006</v>
      </c>
      <c r="I160" s="344">
        <v>55.8</v>
      </c>
      <c r="J160" s="344">
        <v>62.8</v>
      </c>
      <c r="K160" s="344">
        <v>64.3</v>
      </c>
      <c r="L160" s="395"/>
      <c r="M160" s="452">
        <v>67.7</v>
      </c>
      <c r="N160" s="344">
        <v>70.099999999999994</v>
      </c>
      <c r="O160" s="344">
        <v>71.7</v>
      </c>
      <c r="P160" s="344">
        <v>72.5</v>
      </c>
      <c r="Q160" s="397"/>
      <c r="R160" s="344">
        <v>81.400000000000006</v>
      </c>
      <c r="S160" s="397"/>
      <c r="T160" s="479">
        <v>283.5</v>
      </c>
      <c r="U160" s="479">
        <v>254.8</v>
      </c>
      <c r="V160" s="344">
        <v>282.10000000000002</v>
      </c>
      <c r="W160" s="335"/>
      <c r="X160" s="512"/>
      <c r="Y160" s="512"/>
      <c r="Z160" s="512"/>
      <c r="AA160" s="512"/>
    </row>
    <row r="161" spans="1:27" ht="15">
      <c r="A161" s="13" t="s">
        <v>2</v>
      </c>
      <c r="B161" s="74"/>
      <c r="C161" s="453">
        <v>287.10000000000002</v>
      </c>
      <c r="D161" s="345">
        <v>290.59999999999997</v>
      </c>
      <c r="E161" s="345">
        <v>290.8</v>
      </c>
      <c r="F161" s="345">
        <v>293.89999999999998</v>
      </c>
      <c r="G161" s="400"/>
      <c r="H161" s="453">
        <v>291.7</v>
      </c>
      <c r="I161" s="345">
        <v>283.3</v>
      </c>
      <c r="J161" s="345">
        <v>297.3</v>
      </c>
      <c r="K161" s="345">
        <v>297.89999999999998</v>
      </c>
      <c r="L161" s="400"/>
      <c r="M161" s="453">
        <v>297.3</v>
      </c>
      <c r="N161" s="345">
        <v>301.7</v>
      </c>
      <c r="O161" s="345">
        <v>305.5</v>
      </c>
      <c r="P161" s="345">
        <v>315.8</v>
      </c>
      <c r="Q161" s="403"/>
      <c r="R161" s="345">
        <v>323.39999999999998</v>
      </c>
      <c r="S161" s="403"/>
      <c r="T161" s="480">
        <v>1162.5</v>
      </c>
      <c r="U161" s="480">
        <v>1170.3</v>
      </c>
      <c r="V161" s="345">
        <v>1220.3999999999999</v>
      </c>
      <c r="W161" s="335"/>
      <c r="X161" s="512"/>
      <c r="Y161" s="512"/>
      <c r="Z161" s="512"/>
      <c r="AA161" s="512"/>
    </row>
    <row r="162" spans="1:27" ht="31.5">
      <c r="A162" s="14" t="s">
        <v>9</v>
      </c>
      <c r="B162" s="73"/>
      <c r="C162" s="452">
        <v>11.2</v>
      </c>
      <c r="D162" s="344">
        <v>22.4</v>
      </c>
      <c r="E162" s="344">
        <v>24.1</v>
      </c>
      <c r="F162" s="344">
        <v>20.399999999999999</v>
      </c>
      <c r="G162" s="395"/>
      <c r="H162" s="452">
        <v>5.2</v>
      </c>
      <c r="I162" s="344">
        <v>1.1000000000000001</v>
      </c>
      <c r="J162" s="344">
        <v>-7.4</v>
      </c>
      <c r="K162" s="344">
        <v>4.4000000000000004</v>
      </c>
      <c r="L162" s="395"/>
      <c r="M162" s="452">
        <v>3.8</v>
      </c>
      <c r="N162" s="344">
        <v>0.8</v>
      </c>
      <c r="O162" s="344">
        <v>1.7</v>
      </c>
      <c r="P162" s="344">
        <v>1.9</v>
      </c>
      <c r="Q162" s="397"/>
      <c r="R162" s="344">
        <v>2</v>
      </c>
      <c r="S162" s="397"/>
      <c r="T162" s="479">
        <v>78</v>
      </c>
      <c r="U162" s="479">
        <v>3.4</v>
      </c>
      <c r="V162" s="344">
        <v>8.1</v>
      </c>
      <c r="W162" s="335"/>
      <c r="X162" s="512"/>
      <c r="Y162" s="512"/>
      <c r="Z162" s="512"/>
      <c r="AA162" s="512"/>
    </row>
    <row r="163" spans="1:27" ht="15">
      <c r="A163" s="13" t="s">
        <v>3</v>
      </c>
      <c r="B163" s="74"/>
      <c r="C163" s="453">
        <v>298.3</v>
      </c>
      <c r="D163" s="345">
        <v>313</v>
      </c>
      <c r="E163" s="345">
        <v>314.89999999999998</v>
      </c>
      <c r="F163" s="345">
        <v>314.3</v>
      </c>
      <c r="G163" s="400"/>
      <c r="H163" s="453">
        <v>296.89999999999998</v>
      </c>
      <c r="I163" s="345">
        <v>284.39999999999998</v>
      </c>
      <c r="J163" s="345">
        <v>290</v>
      </c>
      <c r="K163" s="345">
        <v>302.3</v>
      </c>
      <c r="L163" s="400"/>
      <c r="M163" s="453">
        <v>301.10000000000002</v>
      </c>
      <c r="N163" s="345">
        <v>302.5</v>
      </c>
      <c r="O163" s="345">
        <v>307.2</v>
      </c>
      <c r="P163" s="345">
        <v>317.7</v>
      </c>
      <c r="Q163" s="403"/>
      <c r="R163" s="345">
        <v>325.39999999999998</v>
      </c>
      <c r="S163" s="403"/>
      <c r="T163" s="480">
        <v>1240.5</v>
      </c>
      <c r="U163" s="480">
        <v>1173.6999999999998</v>
      </c>
      <c r="V163" s="345">
        <v>1228.5</v>
      </c>
      <c r="W163" s="335"/>
      <c r="X163" s="512"/>
      <c r="Y163" s="512"/>
      <c r="Z163" s="512"/>
      <c r="AA163" s="512"/>
    </row>
    <row r="164" spans="1:27" ht="15">
      <c r="A164" s="13" t="s">
        <v>4</v>
      </c>
      <c r="B164" s="74"/>
      <c r="C164" s="453">
        <v>-126.4</v>
      </c>
      <c r="D164" s="345">
        <v>-136</v>
      </c>
      <c r="E164" s="345">
        <v>-133.4</v>
      </c>
      <c r="F164" s="345">
        <v>-133.9</v>
      </c>
      <c r="G164" s="400"/>
      <c r="H164" s="453">
        <v>-125</v>
      </c>
      <c r="I164" s="345">
        <v>-124.7</v>
      </c>
      <c r="J164" s="345">
        <v>-125.3</v>
      </c>
      <c r="K164" s="345">
        <v>-144.69999999999999</v>
      </c>
      <c r="L164" s="400"/>
      <c r="M164" s="453">
        <v>-121.8</v>
      </c>
      <c r="N164" s="345">
        <v>-121.2</v>
      </c>
      <c r="O164" s="345">
        <v>-120.4</v>
      </c>
      <c r="P164" s="345">
        <v>-121.8</v>
      </c>
      <c r="Q164" s="403"/>
      <c r="R164" s="345">
        <v>-120.4</v>
      </c>
      <c r="S164" s="403"/>
      <c r="T164" s="480">
        <v>-529.70000000000005</v>
      </c>
      <c r="U164" s="480">
        <v>-519.70000000000005</v>
      </c>
      <c r="V164" s="345">
        <v>-485.3</v>
      </c>
      <c r="W164" s="335"/>
      <c r="X164" s="512"/>
      <c r="Y164" s="512"/>
      <c r="Z164" s="512"/>
      <c r="AA164" s="512"/>
    </row>
    <row r="165" spans="1:27" s="268" customFormat="1" ht="15">
      <c r="A165" s="173" t="s">
        <v>187</v>
      </c>
      <c r="B165" s="74"/>
      <c r="C165" s="453">
        <v>171.9</v>
      </c>
      <c r="D165" s="345">
        <v>177</v>
      </c>
      <c r="E165" s="345">
        <v>181.49999999999997</v>
      </c>
      <c r="F165" s="345">
        <v>180.4</v>
      </c>
      <c r="G165" s="400"/>
      <c r="H165" s="453">
        <v>171.9</v>
      </c>
      <c r="I165" s="345">
        <v>159.69999999999999</v>
      </c>
      <c r="J165" s="345">
        <v>164.6</v>
      </c>
      <c r="K165" s="345">
        <v>157.6</v>
      </c>
      <c r="L165" s="400"/>
      <c r="M165" s="453">
        <v>179.2</v>
      </c>
      <c r="N165" s="345">
        <v>181.3</v>
      </c>
      <c r="O165" s="345">
        <v>186.8</v>
      </c>
      <c r="P165" s="345">
        <v>195.9</v>
      </c>
      <c r="Q165" s="403"/>
      <c r="R165" s="345">
        <v>204.99999999999997</v>
      </c>
      <c r="S165" s="403"/>
      <c r="T165" s="480">
        <v>710.8</v>
      </c>
      <c r="U165" s="480">
        <v>653.9</v>
      </c>
      <c r="V165" s="345">
        <v>743.2</v>
      </c>
      <c r="W165" s="335"/>
      <c r="X165" s="512"/>
      <c r="Y165" s="512"/>
      <c r="Z165" s="512"/>
      <c r="AA165" s="512"/>
    </row>
    <row r="166" spans="1:27" ht="15">
      <c r="A166" s="10" t="s">
        <v>5</v>
      </c>
      <c r="B166" s="73"/>
      <c r="C166" s="452">
        <v>-34.200000000000003</v>
      </c>
      <c r="D166" s="344">
        <v>-2.9</v>
      </c>
      <c r="E166" s="344">
        <v>-2.1</v>
      </c>
      <c r="F166" s="344">
        <v>-3.2</v>
      </c>
      <c r="G166" s="395"/>
      <c r="H166" s="452">
        <v>-36.4</v>
      </c>
      <c r="I166" s="344">
        <v>-2.5</v>
      </c>
      <c r="J166" s="344">
        <v>-14.2</v>
      </c>
      <c r="K166" s="344">
        <v>-6.1</v>
      </c>
      <c r="L166" s="395"/>
      <c r="M166" s="452">
        <v>-54.2</v>
      </c>
      <c r="N166" s="344">
        <v>-2</v>
      </c>
      <c r="O166" s="344">
        <v>-4.3</v>
      </c>
      <c r="P166" s="344">
        <v>8.9</v>
      </c>
      <c r="Q166" s="397"/>
      <c r="R166" s="344">
        <v>-38.4</v>
      </c>
      <c r="S166" s="397"/>
      <c r="T166" s="479">
        <v>-42.4</v>
      </c>
      <c r="U166" s="479">
        <v>-59.2</v>
      </c>
      <c r="V166" s="344">
        <v>-51.6</v>
      </c>
      <c r="W166" s="335"/>
      <c r="X166" s="512"/>
      <c r="Y166" s="512"/>
      <c r="Z166" s="512"/>
      <c r="AA166" s="512"/>
    </row>
    <row r="167" spans="1:27" ht="15">
      <c r="A167" s="10" t="s">
        <v>10</v>
      </c>
      <c r="B167" s="73"/>
      <c r="C167" s="452">
        <v>-11.9</v>
      </c>
      <c r="D167" s="344">
        <v>-15.3</v>
      </c>
      <c r="E167" s="344">
        <v>-17.099999999999998</v>
      </c>
      <c r="F167" s="344">
        <v>-25</v>
      </c>
      <c r="G167" s="395"/>
      <c r="H167" s="452">
        <v>-55</v>
      </c>
      <c r="I167" s="344">
        <v>-74.599999999999994</v>
      </c>
      <c r="J167" s="344">
        <v>-49.699999999999996</v>
      </c>
      <c r="K167" s="344">
        <v>-45.3</v>
      </c>
      <c r="L167" s="395"/>
      <c r="M167" s="452">
        <v>-29.299999999999997</v>
      </c>
      <c r="N167" s="344">
        <v>-23.8</v>
      </c>
      <c r="O167" s="344">
        <v>-21.499999999999996</v>
      </c>
      <c r="P167" s="344">
        <v>-20.3</v>
      </c>
      <c r="Q167" s="397"/>
      <c r="R167" s="344">
        <v>-20.3</v>
      </c>
      <c r="S167" s="397"/>
      <c r="T167" s="479">
        <v>-69.3</v>
      </c>
      <c r="U167" s="479">
        <v>-224.6</v>
      </c>
      <c r="V167" s="344">
        <v>-95.000000000000014</v>
      </c>
      <c r="W167" s="335"/>
      <c r="X167" s="512"/>
      <c r="Y167" s="512"/>
      <c r="Z167" s="512"/>
      <c r="AA167" s="512"/>
    </row>
    <row r="168" spans="1:27" ht="15">
      <c r="A168" s="13" t="s">
        <v>6</v>
      </c>
      <c r="B168" s="74"/>
      <c r="C168" s="453">
        <v>127</v>
      </c>
      <c r="D168" s="345">
        <v>160</v>
      </c>
      <c r="E168" s="345">
        <v>163.5</v>
      </c>
      <c r="F168" s="345">
        <v>153.80000000000001</v>
      </c>
      <c r="G168" s="400"/>
      <c r="H168" s="453">
        <v>81.8</v>
      </c>
      <c r="I168" s="345">
        <v>81</v>
      </c>
      <c r="J168" s="345">
        <v>101.1</v>
      </c>
      <c r="K168" s="345">
        <v>107.30000000000001</v>
      </c>
      <c r="L168" s="400"/>
      <c r="M168" s="453">
        <v>96.5</v>
      </c>
      <c r="N168" s="345">
        <v>156.19999999999999</v>
      </c>
      <c r="O168" s="345">
        <v>161.6</v>
      </c>
      <c r="P168" s="345">
        <v>186.2</v>
      </c>
      <c r="Q168" s="403"/>
      <c r="R168" s="345">
        <v>146.30000000000001</v>
      </c>
      <c r="S168" s="403"/>
      <c r="T168" s="480">
        <v>604.29999999999995</v>
      </c>
      <c r="U168" s="480">
        <v>371.2</v>
      </c>
      <c r="V168" s="345">
        <v>600.4</v>
      </c>
      <c r="W168" s="335"/>
      <c r="X168" s="512"/>
      <c r="Y168" s="512"/>
      <c r="Z168" s="512"/>
      <c r="AA168" s="512"/>
    </row>
    <row r="169" spans="1:27" ht="15">
      <c r="A169" s="10" t="s">
        <v>7</v>
      </c>
      <c r="B169" s="73"/>
      <c r="C169" s="452">
        <v>-30.2</v>
      </c>
      <c r="D169" s="344">
        <v>-38.299999999999997</v>
      </c>
      <c r="E169" s="344">
        <v>-39.1</v>
      </c>
      <c r="F169" s="344">
        <v>-37.4</v>
      </c>
      <c r="G169" s="395"/>
      <c r="H169" s="452">
        <v>-19.7</v>
      </c>
      <c r="I169" s="344">
        <v>-19.399999999999999</v>
      </c>
      <c r="J169" s="344">
        <v>-22.2</v>
      </c>
      <c r="K169" s="344">
        <v>-24.5</v>
      </c>
      <c r="L169" s="395"/>
      <c r="M169" s="452">
        <v>-23</v>
      </c>
      <c r="N169" s="344">
        <v>-37</v>
      </c>
      <c r="O169" s="344">
        <v>-38.1</v>
      </c>
      <c r="P169" s="344">
        <v>-22.3</v>
      </c>
      <c r="Q169" s="397"/>
      <c r="R169" s="344">
        <v>-35.299999999999997</v>
      </c>
      <c r="S169" s="397"/>
      <c r="T169" s="479">
        <v>-145</v>
      </c>
      <c r="U169" s="479">
        <v>-85.7</v>
      </c>
      <c r="V169" s="344">
        <v>-120.4</v>
      </c>
      <c r="W169" s="335"/>
      <c r="X169" s="512"/>
      <c r="Y169" s="512"/>
      <c r="Z169" s="512"/>
      <c r="AA169" s="512"/>
    </row>
    <row r="170" spans="1:27" ht="15">
      <c r="A170" s="13" t="s">
        <v>8</v>
      </c>
      <c r="B170" s="74"/>
      <c r="C170" s="453">
        <v>96.8</v>
      </c>
      <c r="D170" s="345">
        <v>121.7</v>
      </c>
      <c r="E170" s="345">
        <v>124.4</v>
      </c>
      <c r="F170" s="345">
        <v>116.1</v>
      </c>
      <c r="G170" s="400"/>
      <c r="H170" s="453">
        <v>62.2</v>
      </c>
      <c r="I170" s="345">
        <v>61.3</v>
      </c>
      <c r="J170" s="345">
        <v>78.599999999999994</v>
      </c>
      <c r="K170" s="345">
        <v>83.1</v>
      </c>
      <c r="L170" s="400"/>
      <c r="M170" s="453">
        <v>73.7</v>
      </c>
      <c r="N170" s="345">
        <v>119.1</v>
      </c>
      <c r="O170" s="345">
        <v>123.2</v>
      </c>
      <c r="P170" s="345">
        <v>163.9</v>
      </c>
      <c r="Q170" s="403"/>
      <c r="R170" s="345">
        <v>110.9</v>
      </c>
      <c r="S170" s="403"/>
      <c r="T170" s="480">
        <v>459.1</v>
      </c>
      <c r="U170" s="480">
        <v>285.2</v>
      </c>
      <c r="V170" s="345">
        <v>479.9</v>
      </c>
      <c r="W170" s="335"/>
      <c r="X170" s="512"/>
      <c r="Y170" s="512"/>
      <c r="Z170" s="512"/>
      <c r="AA170" s="512"/>
    </row>
    <row r="171" spans="1:27" ht="15.75" thickBot="1">
      <c r="A171" s="106"/>
      <c r="B171" s="107"/>
      <c r="C171" s="478"/>
      <c r="D171" s="335"/>
      <c r="E171" s="335"/>
      <c r="F171" s="335"/>
      <c r="G171" s="481"/>
      <c r="H171" s="478"/>
      <c r="I171" s="335"/>
      <c r="J171" s="335"/>
      <c r="K171" s="335"/>
      <c r="L171" s="481"/>
      <c r="M171" s="478"/>
      <c r="N171" s="478"/>
      <c r="O171" s="478"/>
      <c r="P171" s="478"/>
      <c r="Q171" s="317"/>
      <c r="R171" s="478"/>
      <c r="S171" s="317"/>
      <c r="T171" s="482"/>
      <c r="U171" s="483"/>
      <c r="V171" s="483"/>
      <c r="W171" s="335"/>
      <c r="X171" s="512"/>
      <c r="Y171" s="512"/>
      <c r="Z171" s="512"/>
      <c r="AA171" s="512"/>
    </row>
    <row r="172" spans="1:27" ht="15.75" thickTop="1">
      <c r="A172" s="104" t="s">
        <v>60</v>
      </c>
      <c r="B172" s="71"/>
      <c r="C172" s="528" t="s">
        <v>123</v>
      </c>
      <c r="D172" s="522"/>
      <c r="E172" s="522"/>
      <c r="F172" s="522"/>
      <c r="G172" s="71"/>
      <c r="H172" s="528" t="s">
        <v>183</v>
      </c>
      <c r="I172" s="522"/>
      <c r="J172" s="522"/>
      <c r="K172" s="522"/>
      <c r="L172" s="71"/>
      <c r="M172" s="524" t="s">
        <v>201</v>
      </c>
      <c r="N172" s="522"/>
      <c r="O172" s="522"/>
      <c r="P172" s="522"/>
      <c r="Q172" s="310"/>
      <c r="R172" s="68" t="s">
        <v>220</v>
      </c>
      <c r="S172" s="310"/>
      <c r="T172" s="312" t="s">
        <v>123</v>
      </c>
      <c r="U172" s="312" t="s">
        <v>183</v>
      </c>
      <c r="V172" s="343" t="s">
        <v>201</v>
      </c>
      <c r="W172" s="100"/>
      <c r="X172" s="512"/>
      <c r="Y172" s="512"/>
      <c r="Z172" s="512"/>
      <c r="AA172" s="512"/>
    </row>
    <row r="173" spans="1:27" ht="15">
      <c r="A173" s="106"/>
      <c r="B173" s="72"/>
      <c r="C173" s="20" t="s">
        <v>63</v>
      </c>
      <c r="D173" s="197" t="s">
        <v>64</v>
      </c>
      <c r="E173" s="197" t="s">
        <v>65</v>
      </c>
      <c r="F173" s="197" t="s">
        <v>66</v>
      </c>
      <c r="G173" s="72"/>
      <c r="H173" s="20" t="s">
        <v>63</v>
      </c>
      <c r="I173" s="197" t="s">
        <v>64</v>
      </c>
      <c r="J173" s="197" t="s">
        <v>65</v>
      </c>
      <c r="K173" s="197" t="s">
        <v>66</v>
      </c>
      <c r="L173" s="72"/>
      <c r="M173" s="237" t="s">
        <v>63</v>
      </c>
      <c r="N173" s="238" t="s">
        <v>64</v>
      </c>
      <c r="O173" s="238" t="s">
        <v>65</v>
      </c>
      <c r="P173" s="238" t="s">
        <v>66</v>
      </c>
      <c r="Q173" s="309"/>
      <c r="R173" s="251" t="s">
        <v>63</v>
      </c>
      <c r="S173" s="309"/>
      <c r="T173" s="262" t="s">
        <v>101</v>
      </c>
      <c r="U173" s="262" t="s">
        <v>101</v>
      </c>
      <c r="V173" s="126" t="s">
        <v>101</v>
      </c>
      <c r="W173" s="100"/>
      <c r="X173" s="512"/>
      <c r="Y173" s="512"/>
      <c r="Z173" s="512"/>
      <c r="AA173" s="512"/>
    </row>
    <row r="174" spans="1:27" s="268" customFormat="1" ht="15">
      <c r="A174" s="212" t="s">
        <v>129</v>
      </c>
      <c r="B174" s="77"/>
      <c r="C174" s="460">
        <v>0.11</v>
      </c>
      <c r="D174" s="348">
        <v>0.13700000000000001</v>
      </c>
      <c r="E174" s="348">
        <v>0.13800000000000001</v>
      </c>
      <c r="F174" s="348">
        <v>0.13400000000000001</v>
      </c>
      <c r="G174" s="461"/>
      <c r="H174" s="460">
        <v>7.5999999999999998E-2</v>
      </c>
      <c r="I174" s="348">
        <v>7.3999999999999996E-2</v>
      </c>
      <c r="J174" s="348">
        <v>9.2999999999999999E-2</v>
      </c>
      <c r="K174" s="348">
        <v>9.7000000000000003E-2</v>
      </c>
      <c r="L174" s="461"/>
      <c r="M174" s="460">
        <v>8.5999999999999993E-2</v>
      </c>
      <c r="N174" s="348">
        <v>0.13700000000000001</v>
      </c>
      <c r="O174" s="348">
        <v>0.13900000000000001</v>
      </c>
      <c r="P174" s="348">
        <v>0.18099999999999999</v>
      </c>
      <c r="Q174" s="461"/>
      <c r="R174" s="348">
        <v>0.122</v>
      </c>
      <c r="S174" s="461"/>
      <c r="T174" s="469">
        <v>0.13500000000000001</v>
      </c>
      <c r="U174" s="469">
        <v>8.5000000000000006E-2</v>
      </c>
      <c r="V174" s="348">
        <v>0.13600000000000001</v>
      </c>
      <c r="W174" s="335"/>
      <c r="X174" s="512"/>
      <c r="Y174" s="512"/>
      <c r="Z174" s="512"/>
      <c r="AA174" s="512"/>
    </row>
    <row r="175" spans="1:27" ht="15">
      <c r="A175" s="10" t="s">
        <v>124</v>
      </c>
      <c r="B175" s="77"/>
      <c r="C175" s="460">
        <v>0.129</v>
      </c>
      <c r="D175" s="348">
        <v>0.16200000000000001</v>
      </c>
      <c r="E175" s="348">
        <v>0.16400000000000001</v>
      </c>
      <c r="F175" s="348">
        <v>0.16</v>
      </c>
      <c r="G175" s="461"/>
      <c r="H175" s="460">
        <v>9.1999999999999998E-2</v>
      </c>
      <c r="I175" s="348">
        <v>0.09</v>
      </c>
      <c r="J175" s="348">
        <v>0.111</v>
      </c>
      <c r="K175" s="348">
        <v>0.11600000000000001</v>
      </c>
      <c r="L175" s="461"/>
      <c r="M175" s="460">
        <v>0.10199999999999999</v>
      </c>
      <c r="N175" s="348">
        <v>0.16300000000000001</v>
      </c>
      <c r="O175" s="348">
        <v>0.16400000000000001</v>
      </c>
      <c r="P175" s="348">
        <v>0.21299999999999999</v>
      </c>
      <c r="Q175" s="461"/>
      <c r="R175" s="348">
        <v>0.14199999999999999</v>
      </c>
      <c r="S175" s="461"/>
      <c r="T175" s="469">
        <v>0.161</v>
      </c>
      <c r="U175" s="469">
        <v>0.10199999999999999</v>
      </c>
      <c r="V175" s="348">
        <v>0.161</v>
      </c>
      <c r="W175" s="335"/>
      <c r="X175" s="512"/>
      <c r="Y175" s="512"/>
      <c r="Z175" s="512"/>
      <c r="AA175" s="512"/>
    </row>
    <row r="176" spans="1:27" ht="15">
      <c r="A176" s="10" t="s">
        <v>20</v>
      </c>
      <c r="B176" s="82"/>
      <c r="C176" s="463">
        <v>2.2599999999999999E-2</v>
      </c>
      <c r="D176" s="464">
        <v>2.3E-2</v>
      </c>
      <c r="E176" s="464">
        <v>2.2800000000000001E-2</v>
      </c>
      <c r="F176" s="464">
        <v>2.3599999999999999E-2</v>
      </c>
      <c r="G176" s="465"/>
      <c r="H176" s="463">
        <v>2.3199999999999998E-2</v>
      </c>
      <c r="I176" s="464">
        <v>2.2599999999999999E-2</v>
      </c>
      <c r="J176" s="464">
        <v>2.3099999999999999E-2</v>
      </c>
      <c r="K176" s="464">
        <v>2.2700000000000001E-2</v>
      </c>
      <c r="L176" s="465"/>
      <c r="M176" s="463">
        <v>2.2800000000000001E-2</v>
      </c>
      <c r="N176" s="464">
        <v>2.2800000000000001E-2</v>
      </c>
      <c r="O176" s="464">
        <v>2.24E-2</v>
      </c>
      <c r="P176" s="464">
        <v>2.2599999999999999E-2</v>
      </c>
      <c r="Q176" s="465"/>
      <c r="R176" s="464">
        <v>2.3300000000000001E-2</v>
      </c>
      <c r="S176" s="465"/>
      <c r="T176" s="470">
        <v>2.3E-2</v>
      </c>
      <c r="U176" s="470">
        <v>2.29E-2</v>
      </c>
      <c r="V176" s="464">
        <v>2.2700000000000001E-2</v>
      </c>
      <c r="W176" s="335"/>
      <c r="X176" s="512"/>
      <c r="Y176" s="512"/>
      <c r="Z176" s="512"/>
      <c r="AA176" s="512"/>
    </row>
    <row r="177" spans="1:29" ht="15">
      <c r="A177" s="10" t="s">
        <v>100</v>
      </c>
      <c r="B177" s="77"/>
      <c r="C177" s="460">
        <v>0.42399999999999999</v>
      </c>
      <c r="D177" s="348">
        <v>0.435</v>
      </c>
      <c r="E177" s="348">
        <v>0.42399999999999999</v>
      </c>
      <c r="F177" s="348">
        <v>0.42599999999999999</v>
      </c>
      <c r="G177" s="461"/>
      <c r="H177" s="460">
        <v>0.42099999999999999</v>
      </c>
      <c r="I177" s="348">
        <v>0.438</v>
      </c>
      <c r="J177" s="348">
        <v>0.432</v>
      </c>
      <c r="K177" s="348">
        <v>0.47899999999999998</v>
      </c>
      <c r="L177" s="461"/>
      <c r="M177" s="460">
        <v>0.40500000000000003</v>
      </c>
      <c r="N177" s="348">
        <v>0.40100000000000002</v>
      </c>
      <c r="O177" s="348">
        <v>0.39200000000000002</v>
      </c>
      <c r="P177" s="348">
        <v>0.38300000000000001</v>
      </c>
      <c r="Q177" s="461"/>
      <c r="R177" s="348">
        <v>0.37</v>
      </c>
      <c r="S177" s="461"/>
      <c r="T177" s="469">
        <v>0.42699999999999999</v>
      </c>
      <c r="U177" s="469">
        <v>0.443</v>
      </c>
      <c r="V177" s="348">
        <v>0.39500000000000002</v>
      </c>
      <c r="W177" s="335"/>
      <c r="X177" s="512"/>
      <c r="Y177" s="512"/>
      <c r="Z177" s="512"/>
      <c r="AA177" s="512"/>
    </row>
    <row r="178" spans="1:29" ht="15">
      <c r="A178" s="10" t="s">
        <v>166</v>
      </c>
      <c r="B178" s="82"/>
      <c r="C178" s="463">
        <v>1.2999999999999999E-3</v>
      </c>
      <c r="D178" s="464">
        <v>1.6000000000000001E-3</v>
      </c>
      <c r="E178" s="464">
        <v>1.8E-3</v>
      </c>
      <c r="F178" s="464">
        <v>2.7000000000000001E-3</v>
      </c>
      <c r="G178" s="465"/>
      <c r="H178" s="463">
        <v>5.7999999999999996E-3</v>
      </c>
      <c r="I178" s="464">
        <v>7.4000000000000003E-3</v>
      </c>
      <c r="J178" s="464">
        <v>4.8999999999999998E-3</v>
      </c>
      <c r="K178" s="464">
        <v>4.4000000000000003E-3</v>
      </c>
      <c r="L178" s="465"/>
      <c r="M178" s="463">
        <v>2.8999999999999998E-3</v>
      </c>
      <c r="N178" s="464">
        <v>2.3E-3</v>
      </c>
      <c r="O178" s="464">
        <v>2.0999999999999999E-3</v>
      </c>
      <c r="P178" s="464">
        <v>1.9E-3</v>
      </c>
      <c r="Q178" s="465"/>
      <c r="R178" s="464">
        <v>1.9E-3</v>
      </c>
      <c r="S178" s="465"/>
      <c r="T178" s="470">
        <v>1.8E-3</v>
      </c>
      <c r="U178" s="470">
        <v>5.5999999999999999E-3</v>
      </c>
      <c r="V178" s="464">
        <v>2.3E-3</v>
      </c>
      <c r="W178" s="335"/>
      <c r="X178" s="512"/>
      <c r="Y178" s="512"/>
      <c r="Z178" s="512"/>
      <c r="AA178" s="512"/>
      <c r="AB178" s="272"/>
      <c r="AC178" s="272"/>
    </row>
    <row r="179" spans="1:29" ht="15">
      <c r="A179" s="10" t="s">
        <v>22</v>
      </c>
      <c r="B179" s="77"/>
      <c r="C179" s="460">
        <v>1.7999999999999999E-2</v>
      </c>
      <c r="D179" s="348">
        <v>1.7999999999999999E-2</v>
      </c>
      <c r="E179" s="348">
        <v>1.7999999999999999E-2</v>
      </c>
      <c r="F179" s="348">
        <v>1.7000000000000001E-2</v>
      </c>
      <c r="G179" s="461"/>
      <c r="H179" s="460">
        <v>1.6E-2</v>
      </c>
      <c r="I179" s="348">
        <v>1.4999999999999999E-2</v>
      </c>
      <c r="J179" s="348">
        <v>1.4999999999999999E-2</v>
      </c>
      <c r="K179" s="348">
        <v>1.4999999999999999E-2</v>
      </c>
      <c r="L179" s="461"/>
      <c r="M179" s="460">
        <v>1.4999999999999999E-2</v>
      </c>
      <c r="N179" s="348">
        <v>1.4999999999999999E-2</v>
      </c>
      <c r="O179" s="348">
        <v>1.4999999999999999E-2</v>
      </c>
      <c r="P179" s="348">
        <v>1.4E-2</v>
      </c>
      <c r="Q179" s="335"/>
      <c r="R179" s="348">
        <v>1.4999999999999999E-2</v>
      </c>
      <c r="S179" s="335"/>
      <c r="T179" s="335"/>
      <c r="U179" s="483"/>
      <c r="V179" s="483"/>
      <c r="W179" s="335"/>
      <c r="X179" s="512"/>
      <c r="Y179" s="512"/>
      <c r="Z179" s="512"/>
      <c r="AA179" s="512"/>
    </row>
    <row r="180" spans="1:29" s="192" customFormat="1" ht="15">
      <c r="A180" s="212" t="s">
        <v>167</v>
      </c>
      <c r="B180" s="77"/>
      <c r="C180" s="460">
        <v>1.9E-2</v>
      </c>
      <c r="D180" s="348">
        <v>1.9E-2</v>
      </c>
      <c r="E180" s="348">
        <v>0.02</v>
      </c>
      <c r="F180" s="348">
        <v>0.02</v>
      </c>
      <c r="G180" s="461"/>
      <c r="H180" s="460">
        <v>1.7999999999999999E-2</v>
      </c>
      <c r="I180" s="348">
        <v>1.7000000000000001E-2</v>
      </c>
      <c r="J180" s="348">
        <v>1.9E-2</v>
      </c>
      <c r="K180" s="348">
        <v>1.6E-2</v>
      </c>
      <c r="L180" s="461"/>
      <c r="M180" s="460">
        <v>1.6E-2</v>
      </c>
      <c r="N180" s="348">
        <v>1.6E-2</v>
      </c>
      <c r="O180" s="348">
        <v>1.4999999999999999E-2</v>
      </c>
      <c r="P180" s="348">
        <v>1.6E-2</v>
      </c>
      <c r="Q180" s="335"/>
      <c r="R180" s="348">
        <v>1.6E-2</v>
      </c>
      <c r="S180" s="335"/>
      <c r="T180" s="335"/>
      <c r="U180" s="483"/>
      <c r="V180" s="483"/>
      <c r="W180" s="335"/>
      <c r="X180" s="512"/>
      <c r="Y180" s="512"/>
      <c r="Z180" s="512"/>
      <c r="AA180" s="512"/>
    </row>
    <row r="181" spans="1:29" ht="15.75" thickBot="1">
      <c r="A181" s="106"/>
      <c r="B181" s="107"/>
      <c r="C181" s="477"/>
      <c r="D181" s="484"/>
      <c r="E181" s="484"/>
      <c r="F181" s="484"/>
      <c r="G181" s="481"/>
      <c r="H181" s="477"/>
      <c r="I181" s="484"/>
      <c r="J181" s="484"/>
      <c r="K181" s="484"/>
      <c r="L181" s="481"/>
      <c r="M181" s="485"/>
      <c r="N181" s="485"/>
      <c r="O181" s="485"/>
      <c r="P181" s="485"/>
      <c r="Q181" s="335"/>
      <c r="R181" s="485"/>
      <c r="S181" s="335"/>
      <c r="T181" s="335"/>
      <c r="U181" s="335"/>
      <c r="V181" s="335"/>
      <c r="W181" s="335"/>
      <c r="X181" s="512"/>
      <c r="Y181" s="512"/>
      <c r="Z181" s="512"/>
      <c r="AA181" s="512"/>
    </row>
    <row r="182" spans="1:29" ht="15.75" thickTop="1">
      <c r="A182" s="104" t="s">
        <v>61</v>
      </c>
      <c r="B182" s="71"/>
      <c r="C182" s="528" t="s">
        <v>123</v>
      </c>
      <c r="D182" s="522"/>
      <c r="E182" s="522"/>
      <c r="F182" s="522"/>
      <c r="G182" s="71"/>
      <c r="H182" s="528" t="s">
        <v>183</v>
      </c>
      <c r="I182" s="522"/>
      <c r="J182" s="522"/>
      <c r="K182" s="522"/>
      <c r="L182" s="71"/>
      <c r="M182" s="524" t="s">
        <v>201</v>
      </c>
      <c r="N182" s="522"/>
      <c r="O182" s="522"/>
      <c r="P182" s="522"/>
      <c r="Q182" s="195"/>
      <c r="R182" s="507" t="s">
        <v>220</v>
      </c>
      <c r="S182" s="195"/>
      <c r="T182" s="342" t="s">
        <v>123</v>
      </c>
      <c r="U182" s="342" t="s">
        <v>183</v>
      </c>
      <c r="V182" s="298" t="s">
        <v>201</v>
      </c>
      <c r="W182" s="195"/>
      <c r="X182" s="512"/>
      <c r="Y182" s="512"/>
      <c r="Z182" s="512"/>
      <c r="AA182" s="512"/>
    </row>
    <row r="183" spans="1:29" ht="15">
      <c r="A183" s="106"/>
      <c r="B183" s="72"/>
      <c r="C183" s="20" t="s">
        <v>69</v>
      </c>
      <c r="D183" s="197" t="s">
        <v>70</v>
      </c>
      <c r="E183" s="230" t="s">
        <v>71</v>
      </c>
      <c r="F183" s="230" t="s">
        <v>72</v>
      </c>
      <c r="G183" s="72"/>
      <c r="H183" s="20" t="s">
        <v>69</v>
      </c>
      <c r="I183" s="197" t="s">
        <v>70</v>
      </c>
      <c r="J183" s="230" t="s">
        <v>71</v>
      </c>
      <c r="K183" s="230" t="s">
        <v>72</v>
      </c>
      <c r="L183" s="72"/>
      <c r="M183" s="20" t="s">
        <v>69</v>
      </c>
      <c r="N183" s="197" t="s">
        <v>70</v>
      </c>
      <c r="O183" s="197" t="s">
        <v>71</v>
      </c>
      <c r="P183" s="197" t="s">
        <v>72</v>
      </c>
      <c r="Q183" s="195"/>
      <c r="R183" s="270" t="s">
        <v>69</v>
      </c>
      <c r="S183" s="195"/>
      <c r="T183" s="21" t="s">
        <v>101</v>
      </c>
      <c r="U183" s="21" t="s">
        <v>101</v>
      </c>
      <c r="V183" s="299" t="s">
        <v>101</v>
      </c>
      <c r="W183" s="195"/>
      <c r="X183" s="512"/>
      <c r="Y183" s="512"/>
      <c r="Z183" s="512"/>
      <c r="AA183" s="512"/>
    </row>
    <row r="184" spans="1:29" ht="15">
      <c r="A184" s="10" t="s">
        <v>62</v>
      </c>
      <c r="B184" s="79"/>
      <c r="C184" s="438">
        <v>46588</v>
      </c>
      <c r="D184" s="449">
        <v>44463</v>
      </c>
      <c r="E184" s="449">
        <v>45970</v>
      </c>
      <c r="F184" s="449">
        <v>45648</v>
      </c>
      <c r="G184" s="359"/>
      <c r="H184" s="438">
        <v>46498</v>
      </c>
      <c r="I184" s="449">
        <v>51271</v>
      </c>
      <c r="J184" s="449">
        <v>51231</v>
      </c>
      <c r="K184" s="449">
        <v>53122</v>
      </c>
      <c r="L184" s="359"/>
      <c r="M184" s="438">
        <v>52970</v>
      </c>
      <c r="N184" s="449">
        <v>54132</v>
      </c>
      <c r="O184" s="449">
        <v>54370</v>
      </c>
      <c r="P184" s="449">
        <v>56325</v>
      </c>
      <c r="Q184" s="335"/>
      <c r="R184" s="449">
        <v>54475</v>
      </c>
      <c r="S184" s="335"/>
      <c r="T184" s="50"/>
      <c r="U184" s="50"/>
      <c r="V184" s="50"/>
      <c r="W184" s="335"/>
      <c r="X184" s="512"/>
      <c r="Y184" s="512"/>
      <c r="Z184" s="512"/>
      <c r="AA184" s="512"/>
    </row>
    <row r="185" spans="1:29" ht="15">
      <c r="A185" s="10" t="s">
        <v>19</v>
      </c>
      <c r="B185" s="79"/>
      <c r="C185" s="438">
        <v>20458</v>
      </c>
      <c r="D185" s="449">
        <v>20727</v>
      </c>
      <c r="E185" s="449">
        <v>20612</v>
      </c>
      <c r="F185" s="449">
        <v>20391</v>
      </c>
      <c r="G185" s="359"/>
      <c r="H185" s="438">
        <v>20881</v>
      </c>
      <c r="I185" s="449">
        <v>20751</v>
      </c>
      <c r="J185" s="449">
        <v>20247</v>
      </c>
      <c r="K185" s="449">
        <v>20073</v>
      </c>
      <c r="L185" s="359"/>
      <c r="M185" s="438">
        <v>20054</v>
      </c>
      <c r="N185" s="449">
        <v>20142</v>
      </c>
      <c r="O185" s="449">
        <v>20297</v>
      </c>
      <c r="P185" s="449">
        <v>20135</v>
      </c>
      <c r="Q185" s="335"/>
      <c r="R185" s="449">
        <v>20527</v>
      </c>
      <c r="S185" s="335"/>
      <c r="T185" s="50"/>
      <c r="U185" s="50"/>
      <c r="V185" s="50"/>
      <c r="W185" s="335"/>
      <c r="X185" s="512"/>
      <c r="Y185" s="512"/>
      <c r="Z185" s="512"/>
      <c r="AA185" s="512"/>
    </row>
    <row r="186" spans="1:29" ht="15">
      <c r="A186" s="10" t="s">
        <v>115</v>
      </c>
      <c r="B186" s="79"/>
      <c r="C186" s="438">
        <v>46588</v>
      </c>
      <c r="D186" s="449">
        <v>44463</v>
      </c>
      <c r="E186" s="449">
        <v>45970</v>
      </c>
      <c r="F186" s="449">
        <v>45648</v>
      </c>
      <c r="G186" s="359"/>
      <c r="H186" s="438">
        <v>46498</v>
      </c>
      <c r="I186" s="449">
        <v>51271</v>
      </c>
      <c r="J186" s="449">
        <v>51231</v>
      </c>
      <c r="K186" s="449">
        <v>53122</v>
      </c>
      <c r="L186" s="359"/>
      <c r="M186" s="438">
        <v>52970</v>
      </c>
      <c r="N186" s="449">
        <v>54132</v>
      </c>
      <c r="O186" s="449">
        <v>54370</v>
      </c>
      <c r="P186" s="449">
        <v>56325</v>
      </c>
      <c r="Q186" s="335"/>
      <c r="R186" s="449">
        <v>54475</v>
      </c>
      <c r="S186" s="335"/>
      <c r="T186" s="50"/>
      <c r="U186" s="50"/>
      <c r="V186" s="50"/>
      <c r="W186" s="335"/>
      <c r="X186" s="512"/>
      <c r="Y186" s="512"/>
      <c r="Z186" s="512"/>
      <c r="AA186" s="512"/>
    </row>
    <row r="187" spans="1:29" s="192" customFormat="1" ht="15">
      <c r="A187" s="196" t="s">
        <v>140</v>
      </c>
      <c r="B187" s="200"/>
      <c r="C187" s="201">
        <v>865</v>
      </c>
      <c r="D187" s="449">
        <v>857</v>
      </c>
      <c r="E187" s="449">
        <v>916.37031000000002</v>
      </c>
      <c r="F187" s="449">
        <v>811</v>
      </c>
      <c r="G187" s="359"/>
      <c r="H187" s="201">
        <v>809</v>
      </c>
      <c r="I187" s="449">
        <v>836</v>
      </c>
      <c r="J187" s="449">
        <v>860</v>
      </c>
      <c r="K187" s="449">
        <v>886</v>
      </c>
      <c r="L187" s="359"/>
      <c r="M187" s="201">
        <v>883</v>
      </c>
      <c r="N187" s="449">
        <v>904</v>
      </c>
      <c r="O187" s="449">
        <v>878</v>
      </c>
      <c r="P187" s="449">
        <v>862</v>
      </c>
      <c r="Q187" s="335"/>
      <c r="R187" s="449">
        <v>878</v>
      </c>
      <c r="S187" s="335"/>
      <c r="T187" s="50"/>
      <c r="U187" s="50"/>
      <c r="V187" s="50"/>
      <c r="W187" s="335"/>
      <c r="X187" s="512"/>
      <c r="Y187" s="512"/>
      <c r="Z187" s="512"/>
      <c r="AA187" s="512"/>
    </row>
    <row r="188" spans="1:29" s="192" customFormat="1" ht="15">
      <c r="A188" s="212" t="s">
        <v>168</v>
      </c>
      <c r="B188" s="200"/>
      <c r="C188" s="201">
        <v>947</v>
      </c>
      <c r="D188" s="449">
        <v>932</v>
      </c>
      <c r="E188" s="449">
        <v>994</v>
      </c>
      <c r="F188" s="449">
        <v>962</v>
      </c>
      <c r="G188" s="359"/>
      <c r="H188" s="201">
        <v>907</v>
      </c>
      <c r="I188" s="449">
        <v>981</v>
      </c>
      <c r="J188" s="449">
        <v>1028</v>
      </c>
      <c r="K188" s="449">
        <v>936</v>
      </c>
      <c r="L188" s="359"/>
      <c r="M188" s="201">
        <v>893.87</v>
      </c>
      <c r="N188" s="449">
        <v>908.74</v>
      </c>
      <c r="O188" s="449">
        <v>888.90636901000005</v>
      </c>
      <c r="P188" s="449">
        <v>946</v>
      </c>
      <c r="Q188" s="335"/>
      <c r="R188" s="449">
        <v>959</v>
      </c>
      <c r="S188" s="335"/>
      <c r="T188" s="50"/>
      <c r="U188" s="50"/>
      <c r="V188" s="50"/>
      <c r="W188" s="335"/>
      <c r="X188" s="512"/>
      <c r="Y188" s="512"/>
      <c r="Z188" s="512"/>
      <c r="AA188" s="512"/>
    </row>
    <row r="189" spans="1:29" s="192" customFormat="1" ht="15">
      <c r="A189" s="196" t="s">
        <v>141</v>
      </c>
      <c r="B189" s="200"/>
      <c r="C189" s="201">
        <v>6787</v>
      </c>
      <c r="D189" s="449">
        <v>6901</v>
      </c>
      <c r="E189" s="449">
        <v>7072</v>
      </c>
      <c r="F189" s="449">
        <v>6509</v>
      </c>
      <c r="G189" s="359"/>
      <c r="H189" s="201">
        <v>7513</v>
      </c>
      <c r="I189" s="449">
        <v>7228</v>
      </c>
      <c r="J189" s="449">
        <v>6832</v>
      </c>
      <c r="K189" s="449">
        <v>7049</v>
      </c>
      <c r="L189" s="359"/>
      <c r="M189" s="201">
        <v>6762</v>
      </c>
      <c r="N189" s="449">
        <v>4768</v>
      </c>
      <c r="O189" s="449">
        <v>4388</v>
      </c>
      <c r="P189" s="449">
        <v>3747</v>
      </c>
      <c r="Q189" s="335"/>
      <c r="R189" s="449">
        <v>3915</v>
      </c>
      <c r="S189" s="335"/>
      <c r="T189" s="50"/>
      <c r="U189" s="50"/>
      <c r="V189" s="50"/>
      <c r="W189" s="335"/>
      <c r="X189" s="512"/>
      <c r="Y189" s="512"/>
      <c r="Z189" s="512"/>
      <c r="AA189" s="512"/>
    </row>
    <row r="190" spans="1:29" ht="15">
      <c r="A190" s="212" t="s">
        <v>215</v>
      </c>
      <c r="B190" s="200"/>
      <c r="C190" s="174">
        <v>30470</v>
      </c>
      <c r="D190" s="174">
        <v>31124</v>
      </c>
      <c r="E190" s="174">
        <v>30789</v>
      </c>
      <c r="F190" s="174">
        <v>30948</v>
      </c>
      <c r="G190" s="359"/>
      <c r="H190" s="174">
        <v>31008</v>
      </c>
      <c r="I190" s="174">
        <v>31467</v>
      </c>
      <c r="J190" s="174">
        <v>31529</v>
      </c>
      <c r="K190" s="174">
        <v>32257</v>
      </c>
      <c r="L190" s="359"/>
      <c r="M190" s="174">
        <v>32494</v>
      </c>
      <c r="N190" s="174">
        <v>32480</v>
      </c>
      <c r="O190" s="174">
        <v>33652</v>
      </c>
      <c r="P190" s="174">
        <v>35019.333333333336</v>
      </c>
      <c r="Q190" s="358"/>
      <c r="R190" s="174">
        <v>34982</v>
      </c>
      <c r="S190" s="358"/>
      <c r="T190" s="449">
        <v>30832.75</v>
      </c>
      <c r="U190" s="449">
        <v>31565.25</v>
      </c>
      <c r="V190" s="449">
        <v>33411</v>
      </c>
      <c r="W190" s="50"/>
      <c r="X190" s="512"/>
      <c r="Y190" s="512"/>
      <c r="Z190" s="512"/>
      <c r="AA190" s="512"/>
    </row>
    <row r="191" spans="1:29" ht="15">
      <c r="A191" s="212" t="s">
        <v>219</v>
      </c>
      <c r="B191" s="200"/>
      <c r="C191" s="360">
        <v>30485</v>
      </c>
      <c r="D191" s="174">
        <v>29916</v>
      </c>
      <c r="E191" s="361">
        <v>30349</v>
      </c>
      <c r="F191" s="174">
        <v>30188</v>
      </c>
      <c r="G191" s="359"/>
      <c r="H191" s="360">
        <v>29882</v>
      </c>
      <c r="I191" s="174">
        <v>30520</v>
      </c>
      <c r="J191" s="361">
        <v>30807</v>
      </c>
      <c r="K191" s="174">
        <v>31744</v>
      </c>
      <c r="L191" s="359"/>
      <c r="M191" s="360">
        <v>31979</v>
      </c>
      <c r="N191" s="174">
        <v>32505</v>
      </c>
      <c r="O191" s="361">
        <v>33093</v>
      </c>
      <c r="P191" s="174">
        <v>33925</v>
      </c>
      <c r="Q191" s="358"/>
      <c r="R191" s="174">
        <v>34150</v>
      </c>
      <c r="S191" s="358"/>
      <c r="T191" s="449">
        <v>30234.5</v>
      </c>
      <c r="U191" s="449">
        <v>30738.25</v>
      </c>
      <c r="V191" s="449">
        <v>32875.583333333336</v>
      </c>
      <c r="W191" s="50"/>
      <c r="X191" s="512"/>
      <c r="Y191" s="512"/>
      <c r="Z191" s="512"/>
      <c r="AA191" s="512"/>
    </row>
    <row r="192" spans="1:29">
      <c r="C192" s="50"/>
      <c r="D192" s="50"/>
      <c r="E192" s="50"/>
      <c r="F192" s="50"/>
      <c r="G192" s="412"/>
      <c r="H192" s="50"/>
      <c r="I192" s="467"/>
      <c r="J192" s="467"/>
      <c r="K192" s="467"/>
      <c r="L192" s="412"/>
      <c r="M192" s="50"/>
      <c r="N192" s="50"/>
      <c r="O192" s="335"/>
      <c r="P192" s="335"/>
      <c r="Q192" s="335"/>
      <c r="R192" s="335"/>
      <c r="S192" s="335"/>
      <c r="T192" s="50"/>
      <c r="U192" s="50"/>
      <c r="V192" s="50"/>
      <c r="W192" s="50"/>
    </row>
    <row r="193" spans="3:23">
      <c r="C193" s="50"/>
      <c r="D193" s="50"/>
      <c r="E193" s="50"/>
      <c r="F193" s="50"/>
      <c r="G193" s="412"/>
      <c r="H193" s="50"/>
      <c r="I193" s="467"/>
      <c r="J193" s="467"/>
      <c r="K193" s="467"/>
      <c r="L193" s="412"/>
      <c r="M193" s="50"/>
      <c r="N193" s="50"/>
      <c r="O193" s="335"/>
      <c r="P193" s="335"/>
      <c r="Q193" s="468"/>
      <c r="R193" s="335"/>
      <c r="S193" s="468"/>
      <c r="T193" s="50"/>
      <c r="U193" s="50"/>
      <c r="V193" s="50"/>
      <c r="W193" s="50"/>
    </row>
    <row r="194" spans="3:23">
      <c r="C194" s="50"/>
      <c r="D194" s="50"/>
      <c r="E194" s="50"/>
      <c r="F194" s="50"/>
      <c r="G194" s="412"/>
      <c r="H194" s="50"/>
      <c r="I194" s="467"/>
      <c r="J194" s="467"/>
      <c r="K194" s="467"/>
      <c r="L194" s="412"/>
      <c r="M194" s="50"/>
      <c r="N194" s="50"/>
      <c r="O194" s="335"/>
      <c r="P194" s="335"/>
      <c r="Q194" s="468"/>
      <c r="R194" s="335"/>
      <c r="S194" s="468"/>
      <c r="T194" s="50"/>
      <c r="U194" s="50"/>
      <c r="V194" s="50"/>
      <c r="W194" s="50"/>
    </row>
    <row r="195" spans="3:23">
      <c r="C195" s="50"/>
      <c r="D195" s="50"/>
      <c r="E195" s="50"/>
      <c r="F195" s="50"/>
      <c r="G195" s="412"/>
      <c r="H195" s="50"/>
      <c r="I195" s="467"/>
      <c r="J195" s="467"/>
      <c r="K195" s="467"/>
      <c r="L195" s="412"/>
      <c r="M195" s="50"/>
      <c r="N195" s="50"/>
      <c r="O195" s="335"/>
      <c r="P195" s="335"/>
      <c r="Q195" s="468"/>
      <c r="R195" s="335"/>
      <c r="S195" s="468"/>
      <c r="T195" s="50"/>
      <c r="U195" s="50"/>
      <c r="V195" s="50"/>
      <c r="W195" s="50"/>
    </row>
    <row r="196" spans="3:23">
      <c r="C196" s="50"/>
      <c r="D196" s="50"/>
      <c r="E196" s="50"/>
      <c r="F196" s="50"/>
      <c r="G196" s="412"/>
      <c r="H196" s="50"/>
      <c r="I196" s="467"/>
      <c r="J196" s="467"/>
      <c r="K196" s="467"/>
      <c r="L196" s="412"/>
      <c r="M196" s="50"/>
      <c r="N196" s="50"/>
      <c r="O196" s="335"/>
      <c r="P196" s="335"/>
      <c r="Q196" s="468"/>
      <c r="R196" s="335"/>
      <c r="S196" s="468"/>
      <c r="T196" s="50"/>
      <c r="U196" s="50"/>
      <c r="V196" s="50"/>
      <c r="W196" s="50"/>
    </row>
    <row r="197" spans="3:23">
      <c r="C197" s="50"/>
      <c r="D197" s="50"/>
      <c r="E197" s="50"/>
      <c r="F197" s="50"/>
      <c r="G197" s="412"/>
      <c r="H197" s="50"/>
      <c r="I197" s="467"/>
      <c r="J197" s="467"/>
      <c r="K197" s="467"/>
      <c r="L197" s="412"/>
      <c r="M197" s="50"/>
      <c r="N197" s="50"/>
      <c r="O197" s="335"/>
      <c r="P197" s="335"/>
      <c r="Q197" s="468"/>
      <c r="R197" s="335"/>
      <c r="S197" s="468"/>
      <c r="T197" s="50"/>
      <c r="U197" s="50"/>
      <c r="V197" s="50"/>
      <c r="W197" s="50"/>
    </row>
  </sheetData>
  <mergeCells count="45">
    <mergeCell ref="C182:F182"/>
    <mergeCell ref="C172:F172"/>
    <mergeCell ref="C85:F85"/>
    <mergeCell ref="C100:F100"/>
    <mergeCell ref="C121:F121"/>
    <mergeCell ref="C136:F136"/>
    <mergeCell ref="H6:K6"/>
    <mergeCell ref="C157:F157"/>
    <mergeCell ref="C6:F6"/>
    <mergeCell ref="C21:F21"/>
    <mergeCell ref="C45:F45"/>
    <mergeCell ref="C60:F60"/>
    <mergeCell ref="C31:F31"/>
    <mergeCell ref="C70:F70"/>
    <mergeCell ref="C110:F110"/>
    <mergeCell ref="C146:F146"/>
    <mergeCell ref="H31:K31"/>
    <mergeCell ref="H70:K70"/>
    <mergeCell ref="H110:K110"/>
    <mergeCell ref="H146:K146"/>
    <mergeCell ref="H21:K21"/>
    <mergeCell ref="H45:K45"/>
    <mergeCell ref="H60:K60"/>
    <mergeCell ref="H85:K85"/>
    <mergeCell ref="H100:K100"/>
    <mergeCell ref="H182:K182"/>
    <mergeCell ref="H121:K121"/>
    <mergeCell ref="H136:K136"/>
    <mergeCell ref="H157:K157"/>
    <mergeCell ref="H172:K172"/>
    <mergeCell ref="M6:P6"/>
    <mergeCell ref="M21:P21"/>
    <mergeCell ref="M45:P45"/>
    <mergeCell ref="M60:P60"/>
    <mergeCell ref="M31:P31"/>
    <mergeCell ref="M70:O70"/>
    <mergeCell ref="M110:O110"/>
    <mergeCell ref="M85:P85"/>
    <mergeCell ref="M100:P100"/>
    <mergeCell ref="M121:P121"/>
    <mergeCell ref="M157:P157"/>
    <mergeCell ref="M172:P172"/>
    <mergeCell ref="M136:P136"/>
    <mergeCell ref="M146:P146"/>
    <mergeCell ref="M182:P182"/>
  </mergeCells>
  <conditionalFormatting sqref="B37 B77 B115 B151 B187 B39 B79 B117 B153 B189">
    <cfRule type="containsErrors" dxfId="1396" priority="3422">
      <formula>ISERROR(B37)</formula>
    </cfRule>
  </conditionalFormatting>
  <conditionalFormatting sqref="B22">
    <cfRule type="containsErrors" dxfId="1395" priority="2142">
      <formula>ISERROR(B22)</formula>
    </cfRule>
  </conditionalFormatting>
  <conditionalFormatting sqref="B32">
    <cfRule type="containsErrors" dxfId="1394" priority="2143">
      <formula>ISERROR(B32)</formula>
    </cfRule>
  </conditionalFormatting>
  <conditionalFormatting sqref="B7">
    <cfRule type="containsErrors" dxfId="1393" priority="2144">
      <formula>ISERROR(B7)</formula>
    </cfRule>
  </conditionalFormatting>
  <conditionalFormatting sqref="B33:B35">
    <cfRule type="containsErrors" dxfId="1392" priority="2140">
      <formula>ISERROR(B33)</formula>
    </cfRule>
  </conditionalFormatting>
  <conditionalFormatting sqref="B47:B52 B54:B56">
    <cfRule type="containsErrors" dxfId="1391" priority="2138">
      <formula>ISERROR(B47)</formula>
    </cfRule>
  </conditionalFormatting>
  <conditionalFormatting sqref="B72:B75">
    <cfRule type="containsErrors" dxfId="1390" priority="2135">
      <formula>ISERROR(B72)</formula>
    </cfRule>
  </conditionalFormatting>
  <conditionalFormatting sqref="B111">
    <cfRule type="containsErrors" dxfId="1389" priority="2132">
      <formula>ISERROR(B111)</formula>
    </cfRule>
  </conditionalFormatting>
  <conditionalFormatting sqref="B122">
    <cfRule type="containsErrors" dxfId="1388" priority="2129">
      <formula>ISERROR(B122)</formula>
    </cfRule>
  </conditionalFormatting>
  <conditionalFormatting sqref="B87:B92 B94:B96">
    <cfRule type="containsErrors" dxfId="1387" priority="2133">
      <formula>ISERROR(B87)</formula>
    </cfRule>
  </conditionalFormatting>
  <conditionalFormatting sqref="B46">
    <cfRule type="containsErrors" dxfId="1386" priority="2139">
      <formula>ISERROR(B46)</formula>
    </cfRule>
  </conditionalFormatting>
  <conditionalFormatting sqref="B71">
    <cfRule type="containsErrors" dxfId="1385" priority="2137">
      <formula>ISERROR(B71)</formula>
    </cfRule>
  </conditionalFormatting>
  <conditionalFormatting sqref="B173">
    <cfRule type="containsErrors" dxfId="1384" priority="2121">
      <formula>ISERROR(B173)</formula>
    </cfRule>
  </conditionalFormatting>
  <conditionalFormatting sqref="B123:B125 B127:B128 B130:B132">
    <cfRule type="containsErrors" dxfId="1383" priority="2128">
      <formula>ISERROR(B123)</formula>
    </cfRule>
  </conditionalFormatting>
  <conditionalFormatting sqref="B101">
    <cfRule type="containsErrors" dxfId="1382" priority="2131">
      <formula>ISERROR(B101)</formula>
    </cfRule>
  </conditionalFormatting>
  <conditionalFormatting sqref="B148:B150">
    <cfRule type="containsErrors" dxfId="1381" priority="2125">
      <formula>ISERROR(B148)</formula>
    </cfRule>
  </conditionalFormatting>
  <conditionalFormatting sqref="B184:B186">
    <cfRule type="containsErrors" dxfId="1380" priority="2120">
      <formula>ISERROR(B184)</formula>
    </cfRule>
  </conditionalFormatting>
  <conditionalFormatting sqref="B147">
    <cfRule type="containsErrors" dxfId="1379" priority="2127">
      <formula>ISERROR(B147)</formula>
    </cfRule>
  </conditionalFormatting>
  <conditionalFormatting sqref="B86">
    <cfRule type="containsErrors" dxfId="1378" priority="2134">
      <formula>ISERROR(B86)</formula>
    </cfRule>
  </conditionalFormatting>
  <conditionalFormatting sqref="B159:B164 B166:B168">
    <cfRule type="containsErrors" dxfId="1377" priority="2123">
      <formula>ISERROR(B159)</formula>
    </cfRule>
  </conditionalFormatting>
  <conditionalFormatting sqref="B112:B114">
    <cfRule type="containsErrors" dxfId="1376" priority="2130">
      <formula>ISERROR(B112)</formula>
    </cfRule>
  </conditionalFormatting>
  <conditionalFormatting sqref="B158">
    <cfRule type="containsErrors" dxfId="1375" priority="2124">
      <formula>ISERROR(B158)</formula>
    </cfRule>
  </conditionalFormatting>
  <conditionalFormatting sqref="B63 B65:B66">
    <cfRule type="containsErrors" dxfId="1374" priority="2119">
      <formula>ISERROR(B63)</formula>
    </cfRule>
  </conditionalFormatting>
  <conditionalFormatting sqref="B137">
    <cfRule type="containsErrors" dxfId="1373" priority="2126">
      <formula>ISERROR(B137)</formula>
    </cfRule>
  </conditionalFormatting>
  <conditionalFormatting sqref="B183">
    <cfRule type="containsErrors" dxfId="1372" priority="2122">
      <formula>ISERROR(B183)</formula>
    </cfRule>
  </conditionalFormatting>
  <conditionalFormatting sqref="B28">
    <cfRule type="containsErrors" dxfId="1371" priority="2116">
      <formula>ISERROR(B28)</formula>
    </cfRule>
  </conditionalFormatting>
  <conditionalFormatting sqref="B64">
    <cfRule type="containsErrors" dxfId="1370" priority="2118">
      <formula>ISERROR(B64)</formula>
    </cfRule>
  </conditionalFormatting>
  <conditionalFormatting sqref="B107">
    <cfRule type="containsErrors" dxfId="1369" priority="2113">
      <formula>ISERROR(B107)</formula>
    </cfRule>
  </conditionalFormatting>
  <conditionalFormatting sqref="B24 B26:B27">
    <cfRule type="containsErrors" dxfId="1368" priority="2117">
      <formula>ISERROR(B24)</formula>
    </cfRule>
  </conditionalFormatting>
  <conditionalFormatting sqref="B179">
    <cfRule type="containsErrors" dxfId="1367" priority="2107">
      <formula>ISERROR(B179)</formula>
    </cfRule>
  </conditionalFormatting>
  <conditionalFormatting sqref="B25">
    <cfRule type="containsErrors" dxfId="1366" priority="2115">
      <formula>ISERROR(B25)</formula>
    </cfRule>
  </conditionalFormatting>
  <conditionalFormatting sqref="B104">
    <cfRule type="containsErrors" dxfId="1365" priority="2112">
      <formula>ISERROR(B104)</formula>
    </cfRule>
  </conditionalFormatting>
  <conditionalFormatting sqref="B8:B13 B15:B17">
    <cfRule type="containsErrors" dxfId="1364" priority="2141">
      <formula>ISERROR(B8)</formula>
    </cfRule>
  </conditionalFormatting>
  <conditionalFormatting sqref="B61">
    <cfRule type="containsErrors" dxfId="1363" priority="2136">
      <formula>ISERROR(B61)</formula>
    </cfRule>
  </conditionalFormatting>
  <conditionalFormatting sqref="B103 B105:B106">
    <cfRule type="containsErrors" dxfId="1362" priority="2114">
      <formula>ISERROR(B103)</formula>
    </cfRule>
  </conditionalFormatting>
  <conditionalFormatting sqref="B143">
    <cfRule type="containsErrors" dxfId="1361" priority="2110">
      <formula>ISERROR(B143)</formula>
    </cfRule>
  </conditionalFormatting>
  <conditionalFormatting sqref="B140">
    <cfRule type="containsErrors" dxfId="1360" priority="2109">
      <formula>ISERROR(B140)</formula>
    </cfRule>
  </conditionalFormatting>
  <conditionalFormatting sqref="B176">
    <cfRule type="containsErrors" dxfId="1359" priority="2106">
      <formula>ISERROR(B176)</formula>
    </cfRule>
  </conditionalFormatting>
  <conditionalFormatting sqref="B139 B141:B142">
    <cfRule type="containsErrors" dxfId="1358" priority="2111">
      <formula>ISERROR(B139)</formula>
    </cfRule>
  </conditionalFormatting>
  <conditionalFormatting sqref="B175 B177:B178">
    <cfRule type="containsErrors" dxfId="1357" priority="2108">
      <formula>ISERROR(B175)</formula>
    </cfRule>
  </conditionalFormatting>
  <conditionalFormatting sqref="B67">
    <cfRule type="containsErrors" dxfId="1356" priority="2105">
      <formula>ISERROR(B67)</formula>
    </cfRule>
  </conditionalFormatting>
  <conditionalFormatting sqref="B126">
    <cfRule type="containsErrors" dxfId="1355" priority="2104">
      <formula>ISERROR(B126)</formula>
    </cfRule>
  </conditionalFormatting>
  <conditionalFormatting sqref="B36">
    <cfRule type="containsErrors" dxfId="1354" priority="2103">
      <formula>ISERROR(B36)</formula>
    </cfRule>
  </conditionalFormatting>
  <conditionalFormatting sqref="B76">
    <cfRule type="containsErrors" dxfId="1353" priority="2102">
      <formula>ISERROR(B76)</formula>
    </cfRule>
  </conditionalFormatting>
  <conditionalFormatting sqref="B18:B19">
    <cfRule type="containsErrors" dxfId="1352" priority="2101">
      <formula>ISERROR(B18)</formula>
    </cfRule>
  </conditionalFormatting>
  <conditionalFormatting sqref="B57:B58">
    <cfRule type="containsErrors" dxfId="1351" priority="2100">
      <formula>ISERROR(B57)</formula>
    </cfRule>
  </conditionalFormatting>
  <conditionalFormatting sqref="B97:B98">
    <cfRule type="containsErrors" dxfId="1350" priority="2099">
      <formula>ISERROR(B97)</formula>
    </cfRule>
  </conditionalFormatting>
  <conditionalFormatting sqref="B133:B134">
    <cfRule type="containsErrors" dxfId="1349" priority="2098">
      <formula>ISERROR(B133)</formula>
    </cfRule>
  </conditionalFormatting>
  <conditionalFormatting sqref="B169:B170">
    <cfRule type="containsErrors" dxfId="1348" priority="2097">
      <formula>ISERROR(B169)</formula>
    </cfRule>
  </conditionalFormatting>
  <conditionalFormatting sqref="D37 D77 D115 D151 D187 D39 D79 D117 D153 D189">
    <cfRule type="containsErrors" dxfId="1347" priority="2035">
      <formula>ISERROR(D37)</formula>
    </cfRule>
  </conditionalFormatting>
  <conditionalFormatting sqref="D8:D13 D15:D17">
    <cfRule type="containsErrors" dxfId="1346" priority="2033">
      <formula>ISERROR(D8)</formula>
    </cfRule>
  </conditionalFormatting>
  <conditionalFormatting sqref="D18:D19">
    <cfRule type="containsErrors" dxfId="1345" priority="2032">
      <formula>ISERROR(D18)</formula>
    </cfRule>
  </conditionalFormatting>
  <conditionalFormatting sqref="D24 D26:D27">
    <cfRule type="containsErrors" dxfId="1344" priority="2031">
      <formula>ISERROR(D24)</formula>
    </cfRule>
  </conditionalFormatting>
  <conditionalFormatting sqref="D28">
    <cfRule type="containsErrors" dxfId="1343" priority="2030">
      <formula>ISERROR(D28)</formula>
    </cfRule>
  </conditionalFormatting>
  <conditionalFormatting sqref="D25">
    <cfRule type="containsErrors" dxfId="1342" priority="2029">
      <formula>ISERROR(D25)</formula>
    </cfRule>
  </conditionalFormatting>
  <conditionalFormatting sqref="D33:D35">
    <cfRule type="containsErrors" dxfId="1341" priority="2027">
      <formula>ISERROR(D33)</formula>
    </cfRule>
  </conditionalFormatting>
  <conditionalFormatting sqref="D36">
    <cfRule type="containsErrors" dxfId="1340" priority="2025">
      <formula>ISERROR(D36)</formula>
    </cfRule>
  </conditionalFormatting>
  <conditionalFormatting sqref="D47:D52 D54:D56">
    <cfRule type="containsErrors" dxfId="1339" priority="2024">
      <formula>ISERROR(D47)</formula>
    </cfRule>
  </conditionalFormatting>
  <conditionalFormatting sqref="D57:D58">
    <cfRule type="containsErrors" dxfId="1338" priority="2022">
      <formula>ISERROR(D57)</formula>
    </cfRule>
  </conditionalFormatting>
  <conditionalFormatting sqref="D63 D65:D66">
    <cfRule type="containsErrors" dxfId="1337" priority="2021">
      <formula>ISERROR(D63)</formula>
    </cfRule>
  </conditionalFormatting>
  <conditionalFormatting sqref="D67">
    <cfRule type="containsErrors" dxfId="1336" priority="2020">
      <formula>ISERROR(D67)</formula>
    </cfRule>
  </conditionalFormatting>
  <conditionalFormatting sqref="D64">
    <cfRule type="containsErrors" dxfId="1335" priority="2019">
      <formula>ISERROR(D64)</formula>
    </cfRule>
  </conditionalFormatting>
  <conditionalFormatting sqref="D72:D75">
    <cfRule type="containsErrors" dxfId="1334" priority="2017">
      <formula>ISERROR(D72)</formula>
    </cfRule>
  </conditionalFormatting>
  <conditionalFormatting sqref="D76">
    <cfRule type="containsErrors" dxfId="1333" priority="2016">
      <formula>ISERROR(D76)</formula>
    </cfRule>
  </conditionalFormatting>
  <conditionalFormatting sqref="D87:D92 D94:D96">
    <cfRule type="containsErrors" dxfId="1332" priority="2014">
      <formula>ISERROR(D87)</formula>
    </cfRule>
  </conditionalFormatting>
  <conditionalFormatting sqref="D97:D98">
    <cfRule type="containsErrors" dxfId="1331" priority="2012">
      <formula>ISERROR(D97)</formula>
    </cfRule>
  </conditionalFormatting>
  <conditionalFormatting sqref="D107">
    <cfRule type="containsErrors" dxfId="1330" priority="2010">
      <formula>ISERROR(D107)</formula>
    </cfRule>
  </conditionalFormatting>
  <conditionalFormatting sqref="D104">
    <cfRule type="containsErrors" dxfId="1329" priority="2009">
      <formula>ISERROR(D104)</formula>
    </cfRule>
  </conditionalFormatting>
  <conditionalFormatting sqref="D103 D105:D106">
    <cfRule type="containsErrors" dxfId="1328" priority="2011">
      <formula>ISERROR(D103)</formula>
    </cfRule>
  </conditionalFormatting>
  <conditionalFormatting sqref="D112:D114">
    <cfRule type="containsErrors" dxfId="1327" priority="2007">
      <formula>ISERROR(D112)</formula>
    </cfRule>
  </conditionalFormatting>
  <conditionalFormatting sqref="D123:D128 D130:D132">
    <cfRule type="containsErrors" dxfId="1326" priority="2005">
      <formula>ISERROR(D123)</formula>
    </cfRule>
  </conditionalFormatting>
  <conditionalFormatting sqref="D133:D134">
    <cfRule type="containsErrors" dxfId="1325" priority="2003">
      <formula>ISERROR(D133)</formula>
    </cfRule>
  </conditionalFormatting>
  <conditionalFormatting sqref="D139 D141:D142">
    <cfRule type="containsErrors" dxfId="1324" priority="2002">
      <formula>ISERROR(D139)</formula>
    </cfRule>
  </conditionalFormatting>
  <conditionalFormatting sqref="D143">
    <cfRule type="containsErrors" dxfId="1323" priority="2001">
      <formula>ISERROR(D143)</formula>
    </cfRule>
  </conditionalFormatting>
  <conditionalFormatting sqref="D140">
    <cfRule type="containsErrors" dxfId="1322" priority="2000">
      <formula>ISERROR(D140)</formula>
    </cfRule>
  </conditionalFormatting>
  <conditionalFormatting sqref="D148:D150">
    <cfRule type="containsErrors" dxfId="1321" priority="1998">
      <formula>ISERROR(D148)</formula>
    </cfRule>
  </conditionalFormatting>
  <conditionalFormatting sqref="D159:D164 D166:D168">
    <cfRule type="containsErrors" dxfId="1320" priority="1996">
      <formula>ISERROR(D159)</formula>
    </cfRule>
  </conditionalFormatting>
  <conditionalFormatting sqref="D169:D170">
    <cfRule type="containsErrors" dxfId="1319" priority="1994">
      <formula>ISERROR(D169)</formula>
    </cfRule>
  </conditionalFormatting>
  <conditionalFormatting sqref="D179">
    <cfRule type="containsErrors" dxfId="1318" priority="1992">
      <formula>ISERROR(D179)</formula>
    </cfRule>
  </conditionalFormatting>
  <conditionalFormatting sqref="D176">
    <cfRule type="containsErrors" dxfId="1317" priority="1991">
      <formula>ISERROR(D176)</formula>
    </cfRule>
  </conditionalFormatting>
  <conditionalFormatting sqref="D175 D177:D178">
    <cfRule type="containsErrors" dxfId="1316" priority="1993">
      <formula>ISERROR(D175)</formula>
    </cfRule>
  </conditionalFormatting>
  <conditionalFormatting sqref="D184:D185">
    <cfRule type="containsErrors" dxfId="1315" priority="1989">
      <formula>ISERROR(D184)</formula>
    </cfRule>
  </conditionalFormatting>
  <conditionalFormatting sqref="D186">
    <cfRule type="containsErrors" dxfId="1314" priority="1988">
      <formula>ISERROR(D186)</formula>
    </cfRule>
  </conditionalFormatting>
  <conditionalFormatting sqref="D7">
    <cfRule type="containsErrors" dxfId="1313" priority="1986">
      <formula>ISERROR(D7)</formula>
    </cfRule>
  </conditionalFormatting>
  <conditionalFormatting sqref="D32">
    <cfRule type="containsErrors" dxfId="1312" priority="1971">
      <formula>ISERROR(D32)</formula>
    </cfRule>
  </conditionalFormatting>
  <conditionalFormatting sqref="E37 E77 E115 E151 E187 E39 E79 E117 E153 E189">
    <cfRule type="containsErrors" dxfId="1311" priority="1872">
      <formula>ISERROR(E37)</formula>
    </cfRule>
  </conditionalFormatting>
  <conditionalFormatting sqref="E8:E13 E15:E17">
    <cfRule type="containsErrors" dxfId="1310" priority="1871">
      <formula>ISERROR(E8)</formula>
    </cfRule>
  </conditionalFormatting>
  <conditionalFormatting sqref="E18:E19">
    <cfRule type="containsErrors" dxfId="1309" priority="1870">
      <formula>ISERROR(E18)</formula>
    </cfRule>
  </conditionalFormatting>
  <conditionalFormatting sqref="E24 E26:E27">
    <cfRule type="containsErrors" dxfId="1308" priority="1869">
      <formula>ISERROR(E24)</formula>
    </cfRule>
  </conditionalFormatting>
  <conditionalFormatting sqref="E28">
    <cfRule type="containsErrors" dxfId="1307" priority="1868">
      <formula>ISERROR(E28)</formula>
    </cfRule>
  </conditionalFormatting>
  <conditionalFormatting sqref="E25">
    <cfRule type="containsErrors" dxfId="1306" priority="1867">
      <formula>ISERROR(E25)</formula>
    </cfRule>
  </conditionalFormatting>
  <conditionalFormatting sqref="E33:E35">
    <cfRule type="containsErrors" dxfId="1305" priority="1866">
      <formula>ISERROR(E33)</formula>
    </cfRule>
  </conditionalFormatting>
  <conditionalFormatting sqref="E36">
    <cfRule type="containsErrors" dxfId="1304" priority="1865">
      <formula>ISERROR(E36)</formula>
    </cfRule>
  </conditionalFormatting>
  <conditionalFormatting sqref="E47:E52 E54:E56">
    <cfRule type="containsErrors" dxfId="1303" priority="1864">
      <formula>ISERROR(E47)</formula>
    </cfRule>
  </conditionalFormatting>
  <conditionalFormatting sqref="E57:E58">
    <cfRule type="containsErrors" dxfId="1302" priority="1863">
      <formula>ISERROR(E57)</formula>
    </cfRule>
  </conditionalFormatting>
  <conditionalFormatting sqref="E63 E65:E66">
    <cfRule type="containsErrors" dxfId="1301" priority="1862">
      <formula>ISERROR(E63)</formula>
    </cfRule>
  </conditionalFormatting>
  <conditionalFormatting sqref="E67">
    <cfRule type="containsErrors" dxfId="1300" priority="1861">
      <formula>ISERROR(E67)</formula>
    </cfRule>
  </conditionalFormatting>
  <conditionalFormatting sqref="E64">
    <cfRule type="containsErrors" dxfId="1299" priority="1860">
      <formula>ISERROR(E64)</formula>
    </cfRule>
  </conditionalFormatting>
  <conditionalFormatting sqref="E72:E75">
    <cfRule type="containsErrors" dxfId="1298" priority="1859">
      <formula>ISERROR(E72)</formula>
    </cfRule>
  </conditionalFormatting>
  <conditionalFormatting sqref="E76">
    <cfRule type="containsErrors" dxfId="1297" priority="1858">
      <formula>ISERROR(E76)</formula>
    </cfRule>
  </conditionalFormatting>
  <conditionalFormatting sqref="E87:E92 E94:E96">
    <cfRule type="containsErrors" dxfId="1296" priority="1857">
      <formula>ISERROR(E87)</formula>
    </cfRule>
  </conditionalFormatting>
  <conditionalFormatting sqref="E97:E98">
    <cfRule type="containsErrors" dxfId="1295" priority="1856">
      <formula>ISERROR(E97)</formula>
    </cfRule>
  </conditionalFormatting>
  <conditionalFormatting sqref="E107">
    <cfRule type="containsErrors" dxfId="1294" priority="1854">
      <formula>ISERROR(E107)</formula>
    </cfRule>
  </conditionalFormatting>
  <conditionalFormatting sqref="E104">
    <cfRule type="containsErrors" dxfId="1293" priority="1853">
      <formula>ISERROR(E104)</formula>
    </cfRule>
  </conditionalFormatting>
  <conditionalFormatting sqref="E103 E105:E106">
    <cfRule type="containsErrors" dxfId="1292" priority="1855">
      <formula>ISERROR(E103)</formula>
    </cfRule>
  </conditionalFormatting>
  <conditionalFormatting sqref="E112:E114">
    <cfRule type="containsErrors" dxfId="1291" priority="1852">
      <formula>ISERROR(E112)</formula>
    </cfRule>
  </conditionalFormatting>
  <conditionalFormatting sqref="E123:E128 E130:E132">
    <cfRule type="containsErrors" dxfId="1290" priority="1851">
      <formula>ISERROR(E123)</formula>
    </cfRule>
  </conditionalFormatting>
  <conditionalFormatting sqref="E133:E134">
    <cfRule type="containsErrors" dxfId="1289" priority="1850">
      <formula>ISERROR(E133)</formula>
    </cfRule>
  </conditionalFormatting>
  <conditionalFormatting sqref="E139 E141:E142">
    <cfRule type="containsErrors" dxfId="1288" priority="1849">
      <formula>ISERROR(E139)</formula>
    </cfRule>
  </conditionalFormatting>
  <conditionalFormatting sqref="E143">
    <cfRule type="containsErrors" dxfId="1287" priority="1848">
      <formula>ISERROR(E143)</formula>
    </cfRule>
  </conditionalFormatting>
  <conditionalFormatting sqref="E140">
    <cfRule type="containsErrors" dxfId="1286" priority="1847">
      <formula>ISERROR(E140)</formula>
    </cfRule>
  </conditionalFormatting>
  <conditionalFormatting sqref="E148:E150">
    <cfRule type="containsErrors" dxfId="1285" priority="1846">
      <formula>ISERROR(E148)</formula>
    </cfRule>
  </conditionalFormatting>
  <conditionalFormatting sqref="E159:E164 E166:E168">
    <cfRule type="containsErrors" dxfId="1284" priority="1845">
      <formula>ISERROR(E159)</formula>
    </cfRule>
  </conditionalFormatting>
  <conditionalFormatting sqref="E169:E170">
    <cfRule type="containsErrors" dxfId="1283" priority="1844">
      <formula>ISERROR(E169)</formula>
    </cfRule>
  </conditionalFormatting>
  <conditionalFormatting sqref="E179">
    <cfRule type="containsErrors" dxfId="1282" priority="1842">
      <formula>ISERROR(E179)</formula>
    </cfRule>
  </conditionalFormatting>
  <conditionalFormatting sqref="E176">
    <cfRule type="containsErrors" dxfId="1281" priority="1841">
      <formula>ISERROR(E176)</formula>
    </cfRule>
  </conditionalFormatting>
  <conditionalFormatting sqref="E175 E177:E178">
    <cfRule type="containsErrors" dxfId="1280" priority="1843">
      <formula>ISERROR(E175)</formula>
    </cfRule>
  </conditionalFormatting>
  <conditionalFormatting sqref="E184:E185">
    <cfRule type="containsErrors" dxfId="1279" priority="1840">
      <formula>ISERROR(E184)</formula>
    </cfRule>
  </conditionalFormatting>
  <conditionalFormatting sqref="E186">
    <cfRule type="containsErrors" dxfId="1278" priority="1839">
      <formula>ISERROR(E186)</formula>
    </cfRule>
  </conditionalFormatting>
  <conditionalFormatting sqref="E7">
    <cfRule type="containsErrors" dxfId="1277" priority="1838">
      <formula>ISERROR(E7)</formula>
    </cfRule>
  </conditionalFormatting>
  <conditionalFormatting sqref="F36">
    <cfRule type="containsErrors" dxfId="1276" priority="1788">
      <formula>ISERROR(F36)</formula>
    </cfRule>
  </conditionalFormatting>
  <conditionalFormatting sqref="F57:F58">
    <cfRule type="containsErrors" dxfId="1275" priority="1786">
      <formula>ISERROR(F57)</formula>
    </cfRule>
  </conditionalFormatting>
  <conditionalFormatting sqref="F47:F52 F54:F56">
    <cfRule type="containsErrors" dxfId="1274" priority="1787">
      <formula>ISERROR(F47)</formula>
    </cfRule>
  </conditionalFormatting>
  <conditionalFormatting sqref="F63 F65:F66">
    <cfRule type="containsErrors" dxfId="1273" priority="1785">
      <formula>ISERROR(F63)</formula>
    </cfRule>
  </conditionalFormatting>
  <conditionalFormatting sqref="F107">
    <cfRule type="containsErrors" dxfId="1272" priority="1777">
      <formula>ISERROR(F107)</formula>
    </cfRule>
  </conditionalFormatting>
  <conditionalFormatting sqref="F148:F150">
    <cfRule type="containsErrors" dxfId="1271" priority="1769">
      <formula>ISERROR(F148)</formula>
    </cfRule>
  </conditionalFormatting>
  <conditionalFormatting sqref="F103 F105:F106">
    <cfRule type="containsErrors" dxfId="1270" priority="1778">
      <formula>ISERROR(F103)</formula>
    </cfRule>
  </conditionalFormatting>
  <conditionalFormatting sqref="F67">
    <cfRule type="containsErrors" dxfId="1269" priority="1784">
      <formula>ISERROR(F67)</formula>
    </cfRule>
  </conditionalFormatting>
  <conditionalFormatting sqref="E32">
    <cfRule type="containsErrors" dxfId="1268" priority="1827">
      <formula>ISERROR(E32)</formula>
    </cfRule>
  </conditionalFormatting>
  <conditionalFormatting sqref="F7">
    <cfRule type="containsErrors" dxfId="1267" priority="1761">
      <formula>ISERROR(F7)</formula>
    </cfRule>
  </conditionalFormatting>
  <conditionalFormatting sqref="F64">
    <cfRule type="containsErrors" dxfId="1266" priority="1783">
      <formula>ISERROR(F64)</formula>
    </cfRule>
  </conditionalFormatting>
  <conditionalFormatting sqref="F104">
    <cfRule type="containsErrors" dxfId="1265" priority="1776">
      <formula>ISERROR(F104)</formula>
    </cfRule>
  </conditionalFormatting>
  <conditionalFormatting sqref="F8:F13 F15:F17">
    <cfRule type="containsErrors" dxfId="1264" priority="1794">
      <formula>ISERROR(F8)</formula>
    </cfRule>
  </conditionalFormatting>
  <conditionalFormatting sqref="F18:F19">
    <cfRule type="containsErrors" dxfId="1263" priority="1793">
      <formula>ISERROR(F18)</formula>
    </cfRule>
  </conditionalFormatting>
  <conditionalFormatting sqref="F159:F164 F166:F168">
    <cfRule type="containsErrors" dxfId="1262" priority="1768">
      <formula>ISERROR(F159)</formula>
    </cfRule>
  </conditionalFormatting>
  <conditionalFormatting sqref="F140">
    <cfRule type="containsErrors" dxfId="1261" priority="1770">
      <formula>ISERROR(F140)</formula>
    </cfRule>
  </conditionalFormatting>
  <conditionalFormatting sqref="F97:F98">
    <cfRule type="containsErrors" dxfId="1260" priority="1779">
      <formula>ISERROR(F97)</formula>
    </cfRule>
  </conditionalFormatting>
  <conditionalFormatting sqref="F33:F35">
    <cfRule type="containsErrors" dxfId="1259" priority="1789">
      <formula>ISERROR(F33)</formula>
    </cfRule>
  </conditionalFormatting>
  <conditionalFormatting sqref="F87:F92 F94:F96">
    <cfRule type="containsErrors" dxfId="1258" priority="1780">
      <formula>ISERROR(F87)</formula>
    </cfRule>
  </conditionalFormatting>
  <conditionalFormatting sqref="F25">
    <cfRule type="containsErrors" dxfId="1257" priority="1790">
      <formula>ISERROR(F25)</formula>
    </cfRule>
  </conditionalFormatting>
  <conditionalFormatting sqref="F76">
    <cfRule type="containsErrors" dxfId="1256" priority="1781">
      <formula>ISERROR(F76)</formula>
    </cfRule>
  </conditionalFormatting>
  <conditionalFormatting sqref="F28">
    <cfRule type="containsErrors" dxfId="1255" priority="1791">
      <formula>ISERROR(F28)</formula>
    </cfRule>
  </conditionalFormatting>
  <conditionalFormatting sqref="F72:F75">
    <cfRule type="containsErrors" dxfId="1254" priority="1782">
      <formula>ISERROR(F72)</formula>
    </cfRule>
  </conditionalFormatting>
  <conditionalFormatting sqref="F24 F26:F27">
    <cfRule type="containsErrors" dxfId="1253" priority="1792">
      <formula>ISERROR(F24)</formula>
    </cfRule>
  </conditionalFormatting>
  <conditionalFormatting sqref="F112:F114">
    <cfRule type="containsErrors" dxfId="1252" priority="1775">
      <formula>ISERROR(F112)</formula>
    </cfRule>
  </conditionalFormatting>
  <conditionalFormatting sqref="F22">
    <cfRule type="containsErrors" dxfId="1251" priority="1744">
      <formula>ISERROR(F22)</formula>
    </cfRule>
  </conditionalFormatting>
  <conditionalFormatting sqref="F32">
    <cfRule type="containsErrors" dxfId="1250" priority="1760">
      <formula>ISERROR(F32)</formula>
    </cfRule>
  </conditionalFormatting>
  <conditionalFormatting sqref="F37 F77 F115 F151 F187 F39 F79 F117 F153 F189">
    <cfRule type="containsErrors" dxfId="1249" priority="1795">
      <formula>ISERROR(F37)</formula>
    </cfRule>
  </conditionalFormatting>
  <conditionalFormatting sqref="F186">
    <cfRule type="containsErrors" dxfId="1248" priority="1762">
      <formula>ISERROR(F186)</formula>
    </cfRule>
  </conditionalFormatting>
  <conditionalFormatting sqref="E61">
    <cfRule type="containsErrors" dxfId="1247" priority="1739">
      <formula>ISERROR(E61)</formula>
    </cfRule>
  </conditionalFormatting>
  <conditionalFormatting sqref="D46">
    <cfRule type="containsErrors" dxfId="1246" priority="1743">
      <formula>ISERROR(D46)</formula>
    </cfRule>
  </conditionalFormatting>
  <conditionalFormatting sqref="F169:F170">
    <cfRule type="containsErrors" dxfId="1245" priority="1767">
      <formula>ISERROR(F169)</formula>
    </cfRule>
  </conditionalFormatting>
  <conditionalFormatting sqref="F123:F128 F130:F132">
    <cfRule type="containsErrors" dxfId="1244" priority="1774">
      <formula>ISERROR(F123)</formula>
    </cfRule>
  </conditionalFormatting>
  <conditionalFormatting sqref="F133:F134">
    <cfRule type="containsErrors" dxfId="1243" priority="1773">
      <formula>ISERROR(F133)</formula>
    </cfRule>
  </conditionalFormatting>
  <conditionalFormatting sqref="F139 F141:F142">
    <cfRule type="containsErrors" dxfId="1242" priority="1772">
      <formula>ISERROR(F139)</formula>
    </cfRule>
  </conditionalFormatting>
  <conditionalFormatting sqref="F143">
    <cfRule type="containsErrors" dxfId="1241" priority="1771">
      <formula>ISERROR(F143)</formula>
    </cfRule>
  </conditionalFormatting>
  <conditionalFormatting sqref="E22">
    <cfRule type="containsErrors" dxfId="1240" priority="1745">
      <formula>ISERROR(E22)</formula>
    </cfRule>
  </conditionalFormatting>
  <conditionalFormatting sqref="D61">
    <cfRule type="containsErrors" dxfId="1239" priority="1740">
      <formula>ISERROR(D61)</formula>
    </cfRule>
  </conditionalFormatting>
  <conditionalFormatting sqref="F61">
    <cfRule type="containsErrors" dxfId="1238" priority="1738">
      <formula>ISERROR(F61)</formula>
    </cfRule>
  </conditionalFormatting>
  <conditionalFormatting sqref="E46">
    <cfRule type="containsErrors" dxfId="1237" priority="1742">
      <formula>ISERROR(E46)</formula>
    </cfRule>
  </conditionalFormatting>
  <conditionalFormatting sqref="F175 F177:F178">
    <cfRule type="containsErrors" dxfId="1236" priority="1766">
      <formula>ISERROR(F175)</formula>
    </cfRule>
  </conditionalFormatting>
  <conditionalFormatting sqref="F179">
    <cfRule type="containsErrors" dxfId="1235" priority="1765">
      <formula>ISERROR(F179)</formula>
    </cfRule>
  </conditionalFormatting>
  <conditionalFormatting sqref="F176">
    <cfRule type="containsErrors" dxfId="1234" priority="1764">
      <formula>ISERROR(F176)</formula>
    </cfRule>
  </conditionalFormatting>
  <conditionalFormatting sqref="F184:F185">
    <cfRule type="containsErrors" dxfId="1233" priority="1763">
      <formula>ISERROR(F184)</formula>
    </cfRule>
  </conditionalFormatting>
  <conditionalFormatting sqref="F46">
    <cfRule type="containsErrors" dxfId="1232" priority="1741">
      <formula>ISERROR(F46)</formula>
    </cfRule>
  </conditionalFormatting>
  <conditionalFormatting sqref="D101">
    <cfRule type="containsErrors" dxfId="1231" priority="1734">
      <formula>ISERROR(D101)</formula>
    </cfRule>
  </conditionalFormatting>
  <conditionalFormatting sqref="D22">
    <cfRule type="containsErrors" dxfId="1230" priority="1746">
      <formula>ISERROR(D22)</formula>
    </cfRule>
  </conditionalFormatting>
  <conditionalFormatting sqref="D86">
    <cfRule type="containsErrors" dxfId="1229" priority="1737">
      <formula>ISERROR(D86)</formula>
    </cfRule>
  </conditionalFormatting>
  <conditionalFormatting sqref="E86">
    <cfRule type="containsErrors" dxfId="1228" priority="1736">
      <formula>ISERROR(E86)</formula>
    </cfRule>
  </conditionalFormatting>
  <conditionalFormatting sqref="F86">
    <cfRule type="containsErrors" dxfId="1227" priority="1735">
      <formula>ISERROR(F86)</formula>
    </cfRule>
  </conditionalFormatting>
  <conditionalFormatting sqref="F122">
    <cfRule type="containsErrors" dxfId="1226" priority="1729">
      <formula>ISERROR(F122)</formula>
    </cfRule>
  </conditionalFormatting>
  <conditionalFormatting sqref="E101">
    <cfRule type="containsErrors" dxfId="1225" priority="1733">
      <formula>ISERROR(E101)</formula>
    </cfRule>
  </conditionalFormatting>
  <conditionalFormatting sqref="F101">
    <cfRule type="containsErrors" dxfId="1224" priority="1732">
      <formula>ISERROR(F101)</formula>
    </cfRule>
  </conditionalFormatting>
  <conditionalFormatting sqref="D122">
    <cfRule type="containsErrors" dxfId="1223" priority="1731">
      <formula>ISERROR(D122)</formula>
    </cfRule>
  </conditionalFormatting>
  <conditionalFormatting sqref="E122">
    <cfRule type="containsErrors" dxfId="1222" priority="1730">
      <formula>ISERROR(E122)</formula>
    </cfRule>
  </conditionalFormatting>
  <conditionalFormatting sqref="D137">
    <cfRule type="containsErrors" dxfId="1221" priority="1728">
      <formula>ISERROR(D137)</formula>
    </cfRule>
  </conditionalFormatting>
  <conditionalFormatting sqref="F137">
    <cfRule type="containsErrors" dxfId="1220" priority="1726">
      <formula>ISERROR(F137)</formula>
    </cfRule>
  </conditionalFormatting>
  <conditionalFormatting sqref="E137">
    <cfRule type="containsErrors" dxfId="1219" priority="1727">
      <formula>ISERROR(E137)</formula>
    </cfRule>
  </conditionalFormatting>
  <conditionalFormatting sqref="D158">
    <cfRule type="containsErrors" dxfId="1218" priority="1725">
      <formula>ISERROR(D158)</formula>
    </cfRule>
  </conditionalFormatting>
  <conditionalFormatting sqref="E158">
    <cfRule type="containsErrors" dxfId="1217" priority="1724">
      <formula>ISERROR(E158)</formula>
    </cfRule>
  </conditionalFormatting>
  <conditionalFormatting sqref="D173">
    <cfRule type="containsErrors" dxfId="1216" priority="1722">
      <formula>ISERROR(D173)</formula>
    </cfRule>
  </conditionalFormatting>
  <conditionalFormatting sqref="F173">
    <cfRule type="containsErrors" dxfId="1215" priority="1720">
      <formula>ISERROR(F173)</formula>
    </cfRule>
  </conditionalFormatting>
  <conditionalFormatting sqref="E173">
    <cfRule type="containsErrors" dxfId="1214" priority="1721">
      <formula>ISERROR(E173)</formula>
    </cfRule>
  </conditionalFormatting>
  <conditionalFormatting sqref="F158">
    <cfRule type="containsErrors" dxfId="1213" priority="1723">
      <formula>ISERROR(F158)</formula>
    </cfRule>
  </conditionalFormatting>
  <conditionalFormatting sqref="E147">
    <cfRule type="containsErrors" dxfId="1212" priority="1712">
      <formula>ISERROR(E147)</formula>
    </cfRule>
  </conditionalFormatting>
  <conditionalFormatting sqref="E71">
    <cfRule type="containsErrors" dxfId="1211" priority="1718">
      <formula>ISERROR(E71)</formula>
    </cfRule>
  </conditionalFormatting>
  <conditionalFormatting sqref="D111">
    <cfRule type="containsErrors" dxfId="1210" priority="1716">
      <formula>ISERROR(D111)</formula>
    </cfRule>
  </conditionalFormatting>
  <conditionalFormatting sqref="F111">
    <cfRule type="containsErrors" dxfId="1209" priority="1714">
      <formula>ISERROR(F111)</formula>
    </cfRule>
  </conditionalFormatting>
  <conditionalFormatting sqref="B29">
    <cfRule type="containsErrors" dxfId="1208" priority="1704">
      <formula>ISERROR(B29)</formula>
    </cfRule>
  </conditionalFormatting>
  <conditionalFormatting sqref="D183">
    <cfRule type="containsErrors" dxfId="1207" priority="1710">
      <formula>ISERROR(D183)</formula>
    </cfRule>
  </conditionalFormatting>
  <conditionalFormatting sqref="F183">
    <cfRule type="containsErrors" dxfId="1206" priority="1708">
      <formula>ISERROR(F183)</formula>
    </cfRule>
  </conditionalFormatting>
  <conditionalFormatting sqref="D71">
    <cfRule type="containsErrors" dxfId="1205" priority="1719">
      <formula>ISERROR(D71)</formula>
    </cfRule>
  </conditionalFormatting>
  <conditionalFormatting sqref="F29">
    <cfRule type="containsErrors" dxfId="1204" priority="1700">
      <formula>ISERROR(F29)</formula>
    </cfRule>
  </conditionalFormatting>
  <conditionalFormatting sqref="D68">
    <cfRule type="containsErrors" dxfId="1203" priority="1695">
      <formula>ISERROR(D68)</formula>
    </cfRule>
  </conditionalFormatting>
  <conditionalFormatting sqref="B68">
    <cfRule type="containsErrors" dxfId="1202" priority="1696">
      <formula>ISERROR(B68)</formula>
    </cfRule>
  </conditionalFormatting>
  <conditionalFormatting sqref="E68">
    <cfRule type="containsErrors" dxfId="1201" priority="1693">
      <formula>ISERROR(E68)</formula>
    </cfRule>
  </conditionalFormatting>
  <conditionalFormatting sqref="F71">
    <cfRule type="containsErrors" dxfId="1200" priority="1717">
      <formula>ISERROR(F71)</formula>
    </cfRule>
  </conditionalFormatting>
  <conditionalFormatting sqref="E111">
    <cfRule type="containsErrors" dxfId="1199" priority="1715">
      <formula>ISERROR(E111)</formula>
    </cfRule>
  </conditionalFormatting>
  <conditionalFormatting sqref="D147">
    <cfRule type="containsErrors" dxfId="1198" priority="1713">
      <formula>ISERROR(D147)</formula>
    </cfRule>
  </conditionalFormatting>
  <conditionalFormatting sqref="F68">
    <cfRule type="containsErrors" dxfId="1197" priority="1692">
      <formula>ISERROR(F68)</formula>
    </cfRule>
  </conditionalFormatting>
  <conditionalFormatting sqref="F147">
    <cfRule type="containsErrors" dxfId="1196" priority="1711">
      <formula>ISERROR(F147)</formula>
    </cfRule>
  </conditionalFormatting>
  <conditionalFormatting sqref="E183">
    <cfRule type="containsErrors" dxfId="1195" priority="1709">
      <formula>ISERROR(E183)</formula>
    </cfRule>
  </conditionalFormatting>
  <conditionalFormatting sqref="D108">
    <cfRule type="containsErrors" dxfId="1194" priority="1687">
      <formula>ISERROR(D108)</formula>
    </cfRule>
  </conditionalFormatting>
  <conditionalFormatting sqref="B108">
    <cfRule type="containsErrors" dxfId="1193" priority="1688">
      <formula>ISERROR(B108)</formula>
    </cfRule>
  </conditionalFormatting>
  <conditionalFormatting sqref="D29">
    <cfRule type="containsErrors" dxfId="1192" priority="1703">
      <formula>ISERROR(D29)</formula>
    </cfRule>
  </conditionalFormatting>
  <conditionalFormatting sqref="E108">
    <cfRule type="containsErrors" dxfId="1191" priority="1685">
      <formula>ISERROR(E108)</formula>
    </cfRule>
  </conditionalFormatting>
  <conditionalFormatting sqref="E29">
    <cfRule type="containsErrors" dxfId="1190" priority="1701">
      <formula>ISERROR(E29)</formula>
    </cfRule>
  </conditionalFormatting>
  <conditionalFormatting sqref="F108">
    <cfRule type="containsErrors" dxfId="1189" priority="1684">
      <formula>ISERROR(F108)</formula>
    </cfRule>
  </conditionalFormatting>
  <conditionalFormatting sqref="B144">
    <cfRule type="containsErrors" dxfId="1188" priority="1680">
      <formula>ISERROR(B144)</formula>
    </cfRule>
  </conditionalFormatting>
  <conditionalFormatting sqref="D144">
    <cfRule type="containsErrors" dxfId="1187" priority="1679">
      <formula>ISERROR(D144)</formula>
    </cfRule>
  </conditionalFormatting>
  <conditionalFormatting sqref="F144">
    <cfRule type="containsErrors" dxfId="1186" priority="1676">
      <formula>ISERROR(F144)</formula>
    </cfRule>
  </conditionalFormatting>
  <conditionalFormatting sqref="E144">
    <cfRule type="containsErrors" dxfId="1185" priority="1677">
      <formula>ISERROR(E144)</formula>
    </cfRule>
  </conditionalFormatting>
  <conditionalFormatting sqref="B180">
    <cfRule type="containsErrors" dxfId="1184" priority="1672">
      <formula>ISERROR(B180)</formula>
    </cfRule>
  </conditionalFormatting>
  <conditionalFormatting sqref="D180">
    <cfRule type="containsErrors" dxfId="1183" priority="1671">
      <formula>ISERROR(D180)</formula>
    </cfRule>
  </conditionalFormatting>
  <conditionalFormatting sqref="F180">
    <cfRule type="containsErrors" dxfId="1182" priority="1668">
      <formula>ISERROR(F180)</formula>
    </cfRule>
  </conditionalFormatting>
  <conditionalFormatting sqref="D38">
    <cfRule type="containsErrors" dxfId="1181" priority="1666">
      <formula>ISERROR(D38)</formula>
    </cfRule>
  </conditionalFormatting>
  <conditionalFormatting sqref="E180">
    <cfRule type="containsErrors" dxfId="1180" priority="1669">
      <formula>ISERROR(E180)</formula>
    </cfRule>
  </conditionalFormatting>
  <conditionalFormatting sqref="B38">
    <cfRule type="containsErrors" dxfId="1179" priority="1667">
      <formula>ISERROR(B38)</formula>
    </cfRule>
  </conditionalFormatting>
  <conditionalFormatting sqref="E38">
    <cfRule type="containsErrors" dxfId="1178" priority="1665">
      <formula>ISERROR(E38)</formula>
    </cfRule>
  </conditionalFormatting>
  <conditionalFormatting sqref="F38">
    <cfRule type="containsErrors" dxfId="1177" priority="1664">
      <formula>ISERROR(F38)</formula>
    </cfRule>
  </conditionalFormatting>
  <conditionalFormatting sqref="B78">
    <cfRule type="containsErrors" dxfId="1176" priority="1663">
      <formula>ISERROR(B78)</formula>
    </cfRule>
  </conditionalFormatting>
  <conditionalFormatting sqref="D78">
    <cfRule type="containsErrors" dxfId="1175" priority="1662">
      <formula>ISERROR(D78)</formula>
    </cfRule>
  </conditionalFormatting>
  <conditionalFormatting sqref="E78">
    <cfRule type="containsErrors" dxfId="1174" priority="1660">
      <formula>ISERROR(E78)</formula>
    </cfRule>
  </conditionalFormatting>
  <conditionalFormatting sqref="B116">
    <cfRule type="containsErrors" dxfId="1173" priority="1658">
      <formula>ISERROR(B116)</formula>
    </cfRule>
  </conditionalFormatting>
  <conditionalFormatting sqref="F78">
    <cfRule type="containsErrors" dxfId="1172" priority="1659">
      <formula>ISERROR(F78)</formula>
    </cfRule>
  </conditionalFormatting>
  <conditionalFormatting sqref="D116">
    <cfRule type="containsErrors" dxfId="1171" priority="1657">
      <formula>ISERROR(D116)</formula>
    </cfRule>
  </conditionalFormatting>
  <conditionalFormatting sqref="E116">
    <cfRule type="containsErrors" dxfId="1170" priority="1655">
      <formula>ISERROR(E116)</formula>
    </cfRule>
  </conditionalFormatting>
  <conditionalFormatting sqref="F116">
    <cfRule type="containsErrors" dxfId="1169" priority="1654">
      <formula>ISERROR(F116)</formula>
    </cfRule>
  </conditionalFormatting>
  <conditionalFormatting sqref="B152">
    <cfRule type="containsErrors" dxfId="1168" priority="1653">
      <formula>ISERROR(B152)</formula>
    </cfRule>
  </conditionalFormatting>
  <conditionalFormatting sqref="D152">
    <cfRule type="containsErrors" dxfId="1167" priority="1652">
      <formula>ISERROR(D152)</formula>
    </cfRule>
  </conditionalFormatting>
  <conditionalFormatting sqref="E152">
    <cfRule type="containsErrors" dxfId="1166" priority="1650">
      <formula>ISERROR(E152)</formula>
    </cfRule>
  </conditionalFormatting>
  <conditionalFormatting sqref="F152">
    <cfRule type="containsErrors" dxfId="1165" priority="1649">
      <formula>ISERROR(F152)</formula>
    </cfRule>
  </conditionalFormatting>
  <conditionalFormatting sqref="B188">
    <cfRule type="containsErrors" dxfId="1164" priority="1648">
      <formula>ISERROR(B188)</formula>
    </cfRule>
  </conditionalFormatting>
  <conditionalFormatting sqref="D188">
    <cfRule type="containsErrors" dxfId="1163" priority="1647">
      <formula>ISERROR(D188)</formula>
    </cfRule>
  </conditionalFormatting>
  <conditionalFormatting sqref="E188">
    <cfRule type="containsErrors" dxfId="1162" priority="1645">
      <formula>ISERROR(E188)</formula>
    </cfRule>
  </conditionalFormatting>
  <conditionalFormatting sqref="F188">
    <cfRule type="containsErrors" dxfId="1161" priority="1644">
      <formula>ISERROR(F188)</formula>
    </cfRule>
  </conditionalFormatting>
  <conditionalFormatting sqref="G37 G77 G115 G151 G187 G39 G79 G117 G153 G189">
    <cfRule type="containsErrors" dxfId="1160" priority="1643">
      <formula>ISERROR(G37)</formula>
    </cfRule>
  </conditionalFormatting>
  <conditionalFormatting sqref="G22">
    <cfRule type="containsErrors" dxfId="1159" priority="1640">
      <formula>ISERROR(G22)</formula>
    </cfRule>
  </conditionalFormatting>
  <conditionalFormatting sqref="G32">
    <cfRule type="containsErrors" dxfId="1158" priority="1641">
      <formula>ISERROR(G32)</formula>
    </cfRule>
  </conditionalFormatting>
  <conditionalFormatting sqref="G7">
    <cfRule type="containsErrors" dxfId="1157" priority="1642">
      <formula>ISERROR(G7)</formula>
    </cfRule>
  </conditionalFormatting>
  <conditionalFormatting sqref="G33:G35">
    <cfRule type="containsErrors" dxfId="1156" priority="1638">
      <formula>ISERROR(G33)</formula>
    </cfRule>
  </conditionalFormatting>
  <conditionalFormatting sqref="G47:G52 G54:G56">
    <cfRule type="containsErrors" dxfId="1155" priority="1636">
      <formula>ISERROR(G47)</formula>
    </cfRule>
  </conditionalFormatting>
  <conditionalFormatting sqref="G72:G75">
    <cfRule type="containsErrors" dxfId="1154" priority="1633">
      <formula>ISERROR(G72)</formula>
    </cfRule>
  </conditionalFormatting>
  <conditionalFormatting sqref="G111">
    <cfRule type="containsErrors" dxfId="1153" priority="1630">
      <formula>ISERROR(G111)</formula>
    </cfRule>
  </conditionalFormatting>
  <conditionalFormatting sqref="G122">
    <cfRule type="containsErrors" dxfId="1152" priority="1627">
      <formula>ISERROR(G122)</formula>
    </cfRule>
  </conditionalFormatting>
  <conditionalFormatting sqref="G87:G92 G94:G96">
    <cfRule type="containsErrors" dxfId="1151" priority="1631">
      <formula>ISERROR(G87)</formula>
    </cfRule>
  </conditionalFormatting>
  <conditionalFormatting sqref="G46">
    <cfRule type="containsErrors" dxfId="1150" priority="1637">
      <formula>ISERROR(G46)</formula>
    </cfRule>
  </conditionalFormatting>
  <conditionalFormatting sqref="G71">
    <cfRule type="containsErrors" dxfId="1149" priority="1635">
      <formula>ISERROR(G71)</formula>
    </cfRule>
  </conditionalFormatting>
  <conditionalFormatting sqref="G173">
    <cfRule type="containsErrors" dxfId="1148" priority="1619">
      <formula>ISERROR(G173)</formula>
    </cfRule>
  </conditionalFormatting>
  <conditionalFormatting sqref="G123:G125 G127:G128 G130:G132">
    <cfRule type="containsErrors" dxfId="1147" priority="1626">
      <formula>ISERROR(G123)</formula>
    </cfRule>
  </conditionalFormatting>
  <conditionalFormatting sqref="G101">
    <cfRule type="containsErrors" dxfId="1146" priority="1629">
      <formula>ISERROR(G101)</formula>
    </cfRule>
  </conditionalFormatting>
  <conditionalFormatting sqref="G148:G150">
    <cfRule type="containsErrors" dxfId="1145" priority="1623">
      <formula>ISERROR(G148)</formula>
    </cfRule>
  </conditionalFormatting>
  <conditionalFormatting sqref="G184:G186">
    <cfRule type="containsErrors" dxfId="1144" priority="1618">
      <formula>ISERROR(G184)</formula>
    </cfRule>
  </conditionalFormatting>
  <conditionalFormatting sqref="G147">
    <cfRule type="containsErrors" dxfId="1143" priority="1625">
      <formula>ISERROR(G147)</formula>
    </cfRule>
  </conditionalFormatting>
  <conditionalFormatting sqref="G86">
    <cfRule type="containsErrors" dxfId="1142" priority="1632">
      <formula>ISERROR(G86)</formula>
    </cfRule>
  </conditionalFormatting>
  <conditionalFormatting sqref="G159:G164 G166:G168">
    <cfRule type="containsErrors" dxfId="1141" priority="1621">
      <formula>ISERROR(G159)</formula>
    </cfRule>
  </conditionalFormatting>
  <conditionalFormatting sqref="G112:G114">
    <cfRule type="containsErrors" dxfId="1140" priority="1628">
      <formula>ISERROR(G112)</formula>
    </cfRule>
  </conditionalFormatting>
  <conditionalFormatting sqref="G158">
    <cfRule type="containsErrors" dxfId="1139" priority="1622">
      <formula>ISERROR(G158)</formula>
    </cfRule>
  </conditionalFormatting>
  <conditionalFormatting sqref="G63 G65:G66">
    <cfRule type="containsErrors" dxfId="1138" priority="1617">
      <formula>ISERROR(G63)</formula>
    </cfRule>
  </conditionalFormatting>
  <conditionalFormatting sqref="G137">
    <cfRule type="containsErrors" dxfId="1137" priority="1624">
      <formula>ISERROR(G137)</formula>
    </cfRule>
  </conditionalFormatting>
  <conditionalFormatting sqref="G183">
    <cfRule type="containsErrors" dxfId="1136" priority="1620">
      <formula>ISERROR(G183)</formula>
    </cfRule>
  </conditionalFormatting>
  <conditionalFormatting sqref="G28">
    <cfRule type="containsErrors" dxfId="1135" priority="1614">
      <formula>ISERROR(G28)</formula>
    </cfRule>
  </conditionalFormatting>
  <conditionalFormatting sqref="G64">
    <cfRule type="containsErrors" dxfId="1134" priority="1616">
      <formula>ISERROR(G64)</formula>
    </cfRule>
  </conditionalFormatting>
  <conditionalFormatting sqref="G107">
    <cfRule type="containsErrors" dxfId="1133" priority="1611">
      <formula>ISERROR(G107)</formula>
    </cfRule>
  </conditionalFormatting>
  <conditionalFormatting sqref="G24 G26:G27">
    <cfRule type="containsErrors" dxfId="1132" priority="1615">
      <formula>ISERROR(G24)</formula>
    </cfRule>
  </conditionalFormatting>
  <conditionalFormatting sqref="G179">
    <cfRule type="containsErrors" dxfId="1131" priority="1605">
      <formula>ISERROR(G179)</formula>
    </cfRule>
  </conditionalFormatting>
  <conditionalFormatting sqref="G25">
    <cfRule type="containsErrors" dxfId="1130" priority="1613">
      <formula>ISERROR(G25)</formula>
    </cfRule>
  </conditionalFormatting>
  <conditionalFormatting sqref="G104">
    <cfRule type="containsErrors" dxfId="1129" priority="1610">
      <formula>ISERROR(G104)</formula>
    </cfRule>
  </conditionalFormatting>
  <conditionalFormatting sqref="G8:G13 G15:G17">
    <cfRule type="containsErrors" dxfId="1128" priority="1639">
      <formula>ISERROR(G8)</formula>
    </cfRule>
  </conditionalFormatting>
  <conditionalFormatting sqref="G61">
    <cfRule type="containsErrors" dxfId="1127" priority="1634">
      <formula>ISERROR(G61)</formula>
    </cfRule>
  </conditionalFormatting>
  <conditionalFormatting sqref="G103 G105:G106">
    <cfRule type="containsErrors" dxfId="1126" priority="1612">
      <formula>ISERROR(G103)</formula>
    </cfRule>
  </conditionalFormatting>
  <conditionalFormatting sqref="G143">
    <cfRule type="containsErrors" dxfId="1125" priority="1608">
      <formula>ISERROR(G143)</formula>
    </cfRule>
  </conditionalFormatting>
  <conditionalFormatting sqref="G140">
    <cfRule type="containsErrors" dxfId="1124" priority="1607">
      <formula>ISERROR(G140)</formula>
    </cfRule>
  </conditionalFormatting>
  <conditionalFormatting sqref="G176">
    <cfRule type="containsErrors" dxfId="1123" priority="1604">
      <formula>ISERROR(G176)</formula>
    </cfRule>
  </conditionalFormatting>
  <conditionalFormatting sqref="G139 G141:G142">
    <cfRule type="containsErrors" dxfId="1122" priority="1609">
      <formula>ISERROR(G139)</formula>
    </cfRule>
  </conditionalFormatting>
  <conditionalFormatting sqref="G175 G177:G178">
    <cfRule type="containsErrors" dxfId="1121" priority="1606">
      <formula>ISERROR(G175)</formula>
    </cfRule>
  </conditionalFormatting>
  <conditionalFormatting sqref="G67">
    <cfRule type="containsErrors" dxfId="1120" priority="1603">
      <formula>ISERROR(G67)</formula>
    </cfRule>
  </conditionalFormatting>
  <conditionalFormatting sqref="G126">
    <cfRule type="containsErrors" dxfId="1119" priority="1602">
      <formula>ISERROR(G126)</formula>
    </cfRule>
  </conditionalFormatting>
  <conditionalFormatting sqref="G36">
    <cfRule type="containsErrors" dxfId="1118" priority="1601">
      <formula>ISERROR(G36)</formula>
    </cfRule>
  </conditionalFormatting>
  <conditionalFormatting sqref="G76">
    <cfRule type="containsErrors" dxfId="1117" priority="1600">
      <formula>ISERROR(G76)</formula>
    </cfRule>
  </conditionalFormatting>
  <conditionalFormatting sqref="G18:G19">
    <cfRule type="containsErrors" dxfId="1116" priority="1599">
      <formula>ISERROR(G18)</formula>
    </cfRule>
  </conditionalFormatting>
  <conditionalFormatting sqref="G57:G58">
    <cfRule type="containsErrors" dxfId="1115" priority="1598">
      <formula>ISERROR(G57)</formula>
    </cfRule>
  </conditionalFormatting>
  <conditionalFormatting sqref="G97:G98">
    <cfRule type="containsErrors" dxfId="1114" priority="1597">
      <formula>ISERROR(G97)</formula>
    </cfRule>
  </conditionalFormatting>
  <conditionalFormatting sqref="G133:G134">
    <cfRule type="containsErrors" dxfId="1113" priority="1596">
      <formula>ISERROR(G133)</formula>
    </cfRule>
  </conditionalFormatting>
  <conditionalFormatting sqref="G169:G170">
    <cfRule type="containsErrors" dxfId="1112" priority="1595">
      <formula>ISERROR(G169)</formula>
    </cfRule>
  </conditionalFormatting>
  <conditionalFormatting sqref="G29">
    <cfRule type="containsErrors" dxfId="1111" priority="1594">
      <formula>ISERROR(G29)</formula>
    </cfRule>
  </conditionalFormatting>
  <conditionalFormatting sqref="G68">
    <cfRule type="containsErrors" dxfId="1110" priority="1593">
      <formula>ISERROR(G68)</formula>
    </cfRule>
  </conditionalFormatting>
  <conditionalFormatting sqref="G108">
    <cfRule type="containsErrors" dxfId="1109" priority="1592">
      <formula>ISERROR(G108)</formula>
    </cfRule>
  </conditionalFormatting>
  <conditionalFormatting sqref="G144">
    <cfRule type="containsErrors" dxfId="1108" priority="1591">
      <formula>ISERROR(G144)</formula>
    </cfRule>
  </conditionalFormatting>
  <conditionalFormatting sqref="G180">
    <cfRule type="containsErrors" dxfId="1107" priority="1590">
      <formula>ISERROR(G180)</formula>
    </cfRule>
  </conditionalFormatting>
  <conditionalFormatting sqref="G38">
    <cfRule type="containsErrors" dxfId="1106" priority="1589">
      <formula>ISERROR(G38)</formula>
    </cfRule>
  </conditionalFormatting>
  <conditionalFormatting sqref="G78">
    <cfRule type="containsErrors" dxfId="1105" priority="1588">
      <formula>ISERROR(G78)</formula>
    </cfRule>
  </conditionalFormatting>
  <conditionalFormatting sqref="G116">
    <cfRule type="containsErrors" dxfId="1104" priority="1587">
      <formula>ISERROR(G116)</formula>
    </cfRule>
  </conditionalFormatting>
  <conditionalFormatting sqref="G152">
    <cfRule type="containsErrors" dxfId="1103" priority="1586">
      <formula>ISERROR(G152)</formula>
    </cfRule>
  </conditionalFormatting>
  <conditionalFormatting sqref="G188">
    <cfRule type="containsErrors" dxfId="1102" priority="1585">
      <formula>ISERROR(G188)</formula>
    </cfRule>
  </conditionalFormatting>
  <conditionalFormatting sqref="B14">
    <cfRule type="containsErrors" dxfId="1101" priority="1463">
      <formula>ISERROR(B14)</formula>
    </cfRule>
  </conditionalFormatting>
  <conditionalFormatting sqref="D14">
    <cfRule type="containsErrors" dxfId="1100" priority="1462">
      <formula>ISERROR(D14)</formula>
    </cfRule>
  </conditionalFormatting>
  <conditionalFormatting sqref="E14">
    <cfRule type="containsErrors" dxfId="1099" priority="1460">
      <formula>ISERROR(E14)</formula>
    </cfRule>
  </conditionalFormatting>
  <conditionalFormatting sqref="F14">
    <cfRule type="containsErrors" dxfId="1098" priority="1459">
      <formula>ISERROR(F14)</formula>
    </cfRule>
  </conditionalFormatting>
  <conditionalFormatting sqref="G14">
    <cfRule type="containsErrors" dxfId="1097" priority="1458">
      <formula>ISERROR(G14)</formula>
    </cfRule>
  </conditionalFormatting>
  <conditionalFormatting sqref="B53">
    <cfRule type="containsErrors" dxfId="1096" priority="1453">
      <formula>ISERROR(B53)</formula>
    </cfRule>
  </conditionalFormatting>
  <conditionalFormatting sqref="D53">
    <cfRule type="containsErrors" dxfId="1095" priority="1452">
      <formula>ISERROR(D53)</formula>
    </cfRule>
  </conditionalFormatting>
  <conditionalFormatting sqref="E53">
    <cfRule type="containsErrors" dxfId="1094" priority="1450">
      <formula>ISERROR(E53)</formula>
    </cfRule>
  </conditionalFormatting>
  <conditionalFormatting sqref="F53">
    <cfRule type="containsErrors" dxfId="1093" priority="1449">
      <formula>ISERROR(F53)</formula>
    </cfRule>
  </conditionalFormatting>
  <conditionalFormatting sqref="G53">
    <cfRule type="containsErrors" dxfId="1092" priority="1448">
      <formula>ISERROR(G53)</formula>
    </cfRule>
  </conditionalFormatting>
  <conditionalFormatting sqref="B93">
    <cfRule type="containsErrors" dxfId="1091" priority="1443">
      <formula>ISERROR(B93)</formula>
    </cfRule>
  </conditionalFormatting>
  <conditionalFormatting sqref="D93">
    <cfRule type="containsErrors" dxfId="1090" priority="1442">
      <formula>ISERROR(D93)</formula>
    </cfRule>
  </conditionalFormatting>
  <conditionalFormatting sqref="E93">
    <cfRule type="containsErrors" dxfId="1089" priority="1440">
      <formula>ISERROR(E93)</formula>
    </cfRule>
  </conditionalFormatting>
  <conditionalFormatting sqref="F93">
    <cfRule type="containsErrors" dxfId="1088" priority="1439">
      <formula>ISERROR(F93)</formula>
    </cfRule>
  </conditionalFormatting>
  <conditionalFormatting sqref="G93">
    <cfRule type="containsErrors" dxfId="1087" priority="1438">
      <formula>ISERROR(G93)</formula>
    </cfRule>
  </conditionalFormatting>
  <conditionalFormatting sqref="B129">
    <cfRule type="containsErrors" dxfId="1086" priority="1433">
      <formula>ISERROR(B129)</formula>
    </cfRule>
  </conditionalFormatting>
  <conditionalFormatting sqref="D129">
    <cfRule type="containsErrors" dxfId="1085" priority="1432">
      <formula>ISERROR(D129)</formula>
    </cfRule>
  </conditionalFormatting>
  <conditionalFormatting sqref="E129">
    <cfRule type="containsErrors" dxfId="1084" priority="1430">
      <formula>ISERROR(E129)</formula>
    </cfRule>
  </conditionalFormatting>
  <conditionalFormatting sqref="F129">
    <cfRule type="containsErrors" dxfId="1083" priority="1429">
      <formula>ISERROR(F129)</formula>
    </cfRule>
  </conditionalFormatting>
  <conditionalFormatting sqref="G129">
    <cfRule type="containsErrors" dxfId="1082" priority="1428">
      <formula>ISERROR(G129)</formula>
    </cfRule>
  </conditionalFormatting>
  <conditionalFormatting sqref="B165">
    <cfRule type="containsErrors" dxfId="1081" priority="1423">
      <formula>ISERROR(B165)</formula>
    </cfRule>
  </conditionalFormatting>
  <conditionalFormatting sqref="D165">
    <cfRule type="containsErrors" dxfId="1080" priority="1422">
      <formula>ISERROR(D165)</formula>
    </cfRule>
  </conditionalFormatting>
  <conditionalFormatting sqref="E165">
    <cfRule type="containsErrors" dxfId="1079" priority="1420">
      <formula>ISERROR(E165)</formula>
    </cfRule>
  </conditionalFormatting>
  <conditionalFormatting sqref="F165">
    <cfRule type="containsErrors" dxfId="1078" priority="1419">
      <formula>ISERROR(F165)</formula>
    </cfRule>
  </conditionalFormatting>
  <conditionalFormatting sqref="G165">
    <cfRule type="containsErrors" dxfId="1077" priority="1418">
      <formula>ISERROR(G165)</formula>
    </cfRule>
  </conditionalFormatting>
  <conditionalFormatting sqref="J186">
    <cfRule type="containsErrors" dxfId="1076" priority="1210">
      <formula>ISERROR(J186)</formula>
    </cfRule>
  </conditionalFormatting>
  <conditionalFormatting sqref="K187 K189">
    <cfRule type="containsErrors" dxfId="1075" priority="1209">
      <formula>ISERROR(K187)</formula>
    </cfRule>
  </conditionalFormatting>
  <conditionalFormatting sqref="K159:K164 K166:K168">
    <cfRule type="containsErrors" dxfId="1074" priority="1208">
      <formula>ISERROR(K159)</formula>
    </cfRule>
  </conditionalFormatting>
  <conditionalFormatting sqref="K169:K170">
    <cfRule type="containsErrors" dxfId="1073" priority="1207">
      <formula>ISERROR(K169)</formula>
    </cfRule>
  </conditionalFormatting>
  <conditionalFormatting sqref="K175 K177:K178">
    <cfRule type="containsErrors" dxfId="1072" priority="1206">
      <formula>ISERROR(K175)</formula>
    </cfRule>
  </conditionalFormatting>
  <conditionalFormatting sqref="K179">
    <cfRule type="containsErrors" dxfId="1071" priority="1205">
      <formula>ISERROR(K179)</formula>
    </cfRule>
  </conditionalFormatting>
  <conditionalFormatting sqref="K176">
    <cfRule type="containsErrors" dxfId="1070" priority="1204">
      <formula>ISERROR(K176)</formula>
    </cfRule>
  </conditionalFormatting>
  <conditionalFormatting sqref="J158">
    <cfRule type="containsErrors" dxfId="1069" priority="1200">
      <formula>ISERROR(J158)</formula>
    </cfRule>
  </conditionalFormatting>
  <conditionalFormatting sqref="K184:K185">
    <cfRule type="containsErrors" dxfId="1068" priority="1203">
      <formula>ISERROR(K184)</formula>
    </cfRule>
  </conditionalFormatting>
  <conditionalFormatting sqref="I158">
    <cfRule type="containsErrors" dxfId="1067" priority="1201">
      <formula>ISERROR(I158)</formula>
    </cfRule>
  </conditionalFormatting>
  <conditionalFormatting sqref="K158">
    <cfRule type="containsErrors" dxfId="1066" priority="1199">
      <formula>ISERROR(K158)</formula>
    </cfRule>
  </conditionalFormatting>
  <conditionalFormatting sqref="K186">
    <cfRule type="containsErrors" dxfId="1065" priority="1202">
      <formula>ISERROR(K186)</formula>
    </cfRule>
  </conditionalFormatting>
  <conditionalFormatting sqref="I173">
    <cfRule type="containsErrors" dxfId="1064" priority="1198">
      <formula>ISERROR(I173)</formula>
    </cfRule>
  </conditionalFormatting>
  <conditionalFormatting sqref="J173">
    <cfRule type="containsErrors" dxfId="1063" priority="1197">
      <formula>ISERROR(J173)</formula>
    </cfRule>
  </conditionalFormatting>
  <conditionalFormatting sqref="K173">
    <cfRule type="containsErrors" dxfId="1062" priority="1196">
      <formula>ISERROR(K173)</formula>
    </cfRule>
  </conditionalFormatting>
  <conditionalFormatting sqref="I183">
    <cfRule type="containsErrors" dxfId="1061" priority="1195">
      <formula>ISERROR(I183)</formula>
    </cfRule>
  </conditionalFormatting>
  <conditionalFormatting sqref="J183">
    <cfRule type="containsErrors" dxfId="1060" priority="1194">
      <formula>ISERROR(J183)</formula>
    </cfRule>
  </conditionalFormatting>
  <conditionalFormatting sqref="K183">
    <cfRule type="containsErrors" dxfId="1059" priority="1193">
      <formula>ISERROR(K183)</formula>
    </cfRule>
  </conditionalFormatting>
  <conditionalFormatting sqref="I180">
    <cfRule type="containsErrors" dxfId="1058" priority="1192">
      <formula>ISERROR(I180)</formula>
    </cfRule>
  </conditionalFormatting>
  <conditionalFormatting sqref="J180">
    <cfRule type="containsErrors" dxfId="1057" priority="1191">
      <formula>ISERROR(J180)</formula>
    </cfRule>
  </conditionalFormatting>
  <conditionalFormatting sqref="K180">
    <cfRule type="containsErrors" dxfId="1056" priority="1190">
      <formula>ISERROR(K180)</formula>
    </cfRule>
  </conditionalFormatting>
  <conditionalFormatting sqref="K188">
    <cfRule type="containsErrors" dxfId="1055" priority="1187">
      <formula>ISERROR(K188)</formula>
    </cfRule>
  </conditionalFormatting>
  <conditionalFormatting sqref="I188">
    <cfRule type="containsErrors" dxfId="1054" priority="1189">
      <formula>ISERROR(I188)</formula>
    </cfRule>
  </conditionalFormatting>
  <conditionalFormatting sqref="J188">
    <cfRule type="containsErrors" dxfId="1053" priority="1188">
      <formula>ISERROR(J188)</formula>
    </cfRule>
  </conditionalFormatting>
  <conditionalFormatting sqref="I165">
    <cfRule type="containsErrors" dxfId="1052" priority="1186">
      <formula>ISERROR(I165)</formula>
    </cfRule>
  </conditionalFormatting>
  <conditionalFormatting sqref="J165">
    <cfRule type="containsErrors" dxfId="1051" priority="1185">
      <formula>ISERROR(J165)</formula>
    </cfRule>
  </conditionalFormatting>
  <conditionalFormatting sqref="K165">
    <cfRule type="containsErrors" dxfId="1050" priority="1184">
      <formula>ISERROR(K165)</formula>
    </cfRule>
  </conditionalFormatting>
  <conditionalFormatting sqref="I37 I39">
    <cfRule type="containsErrors" dxfId="1049" priority="1387">
      <formula>ISERROR(I37)</formula>
    </cfRule>
  </conditionalFormatting>
  <conditionalFormatting sqref="I8:I13 I15:I17">
    <cfRule type="containsErrors" dxfId="1048" priority="1386">
      <formula>ISERROR(I8)</formula>
    </cfRule>
  </conditionalFormatting>
  <conditionalFormatting sqref="I18:I19">
    <cfRule type="containsErrors" dxfId="1047" priority="1385">
      <formula>ISERROR(I18)</formula>
    </cfRule>
  </conditionalFormatting>
  <conditionalFormatting sqref="I24 I26:I27">
    <cfRule type="containsErrors" dxfId="1046" priority="1384">
      <formula>ISERROR(I24)</formula>
    </cfRule>
  </conditionalFormatting>
  <conditionalFormatting sqref="I28">
    <cfRule type="containsErrors" dxfId="1045" priority="1383">
      <formula>ISERROR(I28)</formula>
    </cfRule>
  </conditionalFormatting>
  <conditionalFormatting sqref="I25">
    <cfRule type="containsErrors" dxfId="1044" priority="1382">
      <formula>ISERROR(I25)</formula>
    </cfRule>
  </conditionalFormatting>
  <conditionalFormatting sqref="I33:I35">
    <cfRule type="containsErrors" dxfId="1043" priority="1381">
      <formula>ISERROR(I33)</formula>
    </cfRule>
  </conditionalFormatting>
  <conditionalFormatting sqref="I36">
    <cfRule type="containsErrors" dxfId="1042" priority="1380">
      <formula>ISERROR(I36)</formula>
    </cfRule>
  </conditionalFormatting>
  <conditionalFormatting sqref="I7">
    <cfRule type="containsErrors" dxfId="1041" priority="1379">
      <formula>ISERROR(I7)</formula>
    </cfRule>
  </conditionalFormatting>
  <conditionalFormatting sqref="I32">
    <cfRule type="containsErrors" dxfId="1040" priority="1378">
      <formula>ISERROR(I32)</formula>
    </cfRule>
  </conditionalFormatting>
  <conditionalFormatting sqref="J37 J39">
    <cfRule type="containsErrors" dxfId="1039" priority="1377">
      <formula>ISERROR(J37)</formula>
    </cfRule>
  </conditionalFormatting>
  <conditionalFormatting sqref="J8:J13 J15:J17">
    <cfRule type="containsErrors" dxfId="1038" priority="1376">
      <formula>ISERROR(J8)</formula>
    </cfRule>
  </conditionalFormatting>
  <conditionalFormatting sqref="J18:J19">
    <cfRule type="containsErrors" dxfId="1037" priority="1375">
      <formula>ISERROR(J18)</formula>
    </cfRule>
  </conditionalFormatting>
  <conditionalFormatting sqref="J24 J26:J27">
    <cfRule type="containsErrors" dxfId="1036" priority="1374">
      <formula>ISERROR(J24)</formula>
    </cfRule>
  </conditionalFormatting>
  <conditionalFormatting sqref="J28">
    <cfRule type="containsErrors" dxfId="1035" priority="1373">
      <formula>ISERROR(J28)</formula>
    </cfRule>
  </conditionalFormatting>
  <conditionalFormatting sqref="J25">
    <cfRule type="containsErrors" dxfId="1034" priority="1372">
      <formula>ISERROR(J25)</formula>
    </cfRule>
  </conditionalFormatting>
  <conditionalFormatting sqref="J33:J35">
    <cfRule type="containsErrors" dxfId="1033" priority="1371">
      <formula>ISERROR(J33)</formula>
    </cfRule>
  </conditionalFormatting>
  <conditionalFormatting sqref="J36">
    <cfRule type="containsErrors" dxfId="1032" priority="1370">
      <formula>ISERROR(J36)</formula>
    </cfRule>
  </conditionalFormatting>
  <conditionalFormatting sqref="J7">
    <cfRule type="containsErrors" dxfId="1031" priority="1369">
      <formula>ISERROR(J7)</formula>
    </cfRule>
  </conditionalFormatting>
  <conditionalFormatting sqref="K36">
    <cfRule type="containsErrors" dxfId="1030" priority="1360">
      <formula>ISERROR(K36)</formula>
    </cfRule>
  </conditionalFormatting>
  <conditionalFormatting sqref="J32">
    <cfRule type="containsErrors" dxfId="1029" priority="1368">
      <formula>ISERROR(J32)</formula>
    </cfRule>
  </conditionalFormatting>
  <conditionalFormatting sqref="K7">
    <cfRule type="containsErrors" dxfId="1028" priority="1359">
      <formula>ISERROR(K7)</formula>
    </cfRule>
  </conditionalFormatting>
  <conditionalFormatting sqref="K8:K13 K15:K17">
    <cfRule type="containsErrors" dxfId="1027" priority="1366">
      <formula>ISERROR(K8)</formula>
    </cfRule>
  </conditionalFormatting>
  <conditionalFormatting sqref="K18:K19">
    <cfRule type="containsErrors" dxfId="1026" priority="1365">
      <formula>ISERROR(K18)</formula>
    </cfRule>
  </conditionalFormatting>
  <conditionalFormatting sqref="K33:K35">
    <cfRule type="containsErrors" dxfId="1025" priority="1361">
      <formula>ISERROR(K33)</formula>
    </cfRule>
  </conditionalFormatting>
  <conditionalFormatting sqref="K25">
    <cfRule type="containsErrors" dxfId="1024" priority="1362">
      <formula>ISERROR(K25)</formula>
    </cfRule>
  </conditionalFormatting>
  <conditionalFormatting sqref="K28">
    <cfRule type="containsErrors" dxfId="1023" priority="1363">
      <formula>ISERROR(K28)</formula>
    </cfRule>
  </conditionalFormatting>
  <conditionalFormatting sqref="K24 K26:K27">
    <cfRule type="containsErrors" dxfId="1022" priority="1364">
      <formula>ISERROR(K24)</formula>
    </cfRule>
  </conditionalFormatting>
  <conditionalFormatting sqref="K22">
    <cfRule type="containsErrors" dxfId="1021" priority="1355">
      <formula>ISERROR(K22)</formula>
    </cfRule>
  </conditionalFormatting>
  <conditionalFormatting sqref="K32">
    <cfRule type="containsErrors" dxfId="1020" priority="1358">
      <formula>ISERROR(K32)</formula>
    </cfRule>
  </conditionalFormatting>
  <conditionalFormatting sqref="K37 K39">
    <cfRule type="containsErrors" dxfId="1019" priority="1367">
      <formula>ISERROR(K37)</formula>
    </cfRule>
  </conditionalFormatting>
  <conditionalFormatting sqref="J22">
    <cfRule type="containsErrors" dxfId="1018" priority="1356">
      <formula>ISERROR(J22)</formula>
    </cfRule>
  </conditionalFormatting>
  <conditionalFormatting sqref="I22">
    <cfRule type="containsErrors" dxfId="1017" priority="1357">
      <formula>ISERROR(I22)</formula>
    </cfRule>
  </conditionalFormatting>
  <conditionalFormatting sqref="K29">
    <cfRule type="containsErrors" dxfId="1016" priority="1352">
      <formula>ISERROR(K29)</formula>
    </cfRule>
  </conditionalFormatting>
  <conditionalFormatting sqref="I29">
    <cfRule type="containsErrors" dxfId="1015" priority="1354">
      <formula>ISERROR(I29)</formula>
    </cfRule>
  </conditionalFormatting>
  <conditionalFormatting sqref="J29">
    <cfRule type="containsErrors" dxfId="1014" priority="1353">
      <formula>ISERROR(J29)</formula>
    </cfRule>
  </conditionalFormatting>
  <conditionalFormatting sqref="I38">
    <cfRule type="containsErrors" dxfId="1013" priority="1351">
      <formula>ISERROR(I38)</formula>
    </cfRule>
  </conditionalFormatting>
  <conditionalFormatting sqref="J38">
    <cfRule type="containsErrors" dxfId="1012" priority="1350">
      <formula>ISERROR(J38)</formula>
    </cfRule>
  </conditionalFormatting>
  <conditionalFormatting sqref="K38">
    <cfRule type="containsErrors" dxfId="1011" priority="1349">
      <formula>ISERROR(K38)</formula>
    </cfRule>
  </conditionalFormatting>
  <conditionalFormatting sqref="I14">
    <cfRule type="containsErrors" dxfId="1010" priority="1348">
      <formula>ISERROR(I14)</formula>
    </cfRule>
  </conditionalFormatting>
  <conditionalFormatting sqref="J14">
    <cfRule type="containsErrors" dxfId="1009" priority="1347">
      <formula>ISERROR(J14)</formula>
    </cfRule>
  </conditionalFormatting>
  <conditionalFormatting sqref="K14">
    <cfRule type="containsErrors" dxfId="1008" priority="1346">
      <formula>ISERROR(K14)</formula>
    </cfRule>
  </conditionalFormatting>
  <conditionalFormatting sqref="I77 I79">
    <cfRule type="containsErrors" dxfId="1007" priority="1345">
      <formula>ISERROR(I77)</formula>
    </cfRule>
  </conditionalFormatting>
  <conditionalFormatting sqref="I47:I52 I54:I56">
    <cfRule type="containsErrors" dxfId="1006" priority="1344">
      <formula>ISERROR(I47)</formula>
    </cfRule>
  </conditionalFormatting>
  <conditionalFormatting sqref="I57:I58">
    <cfRule type="containsErrors" dxfId="1005" priority="1343">
      <formula>ISERROR(I57)</formula>
    </cfRule>
  </conditionalFormatting>
  <conditionalFormatting sqref="I63 I65:I66">
    <cfRule type="containsErrors" dxfId="1004" priority="1342">
      <formula>ISERROR(I63)</formula>
    </cfRule>
  </conditionalFormatting>
  <conditionalFormatting sqref="I67">
    <cfRule type="containsErrors" dxfId="1003" priority="1341">
      <formula>ISERROR(I67)</formula>
    </cfRule>
  </conditionalFormatting>
  <conditionalFormatting sqref="I64">
    <cfRule type="containsErrors" dxfId="1002" priority="1340">
      <formula>ISERROR(I64)</formula>
    </cfRule>
  </conditionalFormatting>
  <conditionalFormatting sqref="I72:I75">
    <cfRule type="containsErrors" dxfId="1001" priority="1339">
      <formula>ISERROR(I72)</formula>
    </cfRule>
  </conditionalFormatting>
  <conditionalFormatting sqref="I76">
    <cfRule type="containsErrors" dxfId="1000" priority="1338">
      <formula>ISERROR(I76)</formula>
    </cfRule>
  </conditionalFormatting>
  <conditionalFormatting sqref="J77 J79">
    <cfRule type="containsErrors" dxfId="999" priority="1337">
      <formula>ISERROR(J77)</formula>
    </cfRule>
  </conditionalFormatting>
  <conditionalFormatting sqref="J47:J52 J54:J56">
    <cfRule type="containsErrors" dxfId="998" priority="1336">
      <formula>ISERROR(J47)</formula>
    </cfRule>
  </conditionalFormatting>
  <conditionalFormatting sqref="J57:J58">
    <cfRule type="containsErrors" dxfId="997" priority="1335">
      <formula>ISERROR(J57)</formula>
    </cfRule>
  </conditionalFormatting>
  <conditionalFormatting sqref="J63 J65:J66">
    <cfRule type="containsErrors" dxfId="996" priority="1334">
      <formula>ISERROR(J63)</formula>
    </cfRule>
  </conditionalFormatting>
  <conditionalFormatting sqref="J67">
    <cfRule type="containsErrors" dxfId="995" priority="1333">
      <formula>ISERROR(J67)</formula>
    </cfRule>
  </conditionalFormatting>
  <conditionalFormatting sqref="J64">
    <cfRule type="containsErrors" dxfId="994" priority="1332">
      <formula>ISERROR(J64)</formula>
    </cfRule>
  </conditionalFormatting>
  <conditionalFormatting sqref="J72:J75">
    <cfRule type="containsErrors" dxfId="993" priority="1331">
      <formula>ISERROR(J72)</formula>
    </cfRule>
  </conditionalFormatting>
  <conditionalFormatting sqref="J76">
    <cfRule type="containsErrors" dxfId="992" priority="1330">
      <formula>ISERROR(J76)</formula>
    </cfRule>
  </conditionalFormatting>
  <conditionalFormatting sqref="K57:K58">
    <cfRule type="containsErrors" dxfId="991" priority="1327">
      <formula>ISERROR(K57)</formula>
    </cfRule>
  </conditionalFormatting>
  <conditionalFormatting sqref="K47:K52 K54:K56">
    <cfRule type="containsErrors" dxfId="990" priority="1328">
      <formula>ISERROR(K47)</formula>
    </cfRule>
  </conditionalFormatting>
  <conditionalFormatting sqref="K63 K65:K66">
    <cfRule type="containsErrors" dxfId="989" priority="1326">
      <formula>ISERROR(K63)</formula>
    </cfRule>
  </conditionalFormatting>
  <conditionalFormatting sqref="K67">
    <cfRule type="containsErrors" dxfId="988" priority="1325">
      <formula>ISERROR(K67)</formula>
    </cfRule>
  </conditionalFormatting>
  <conditionalFormatting sqref="K64">
    <cfRule type="containsErrors" dxfId="987" priority="1324">
      <formula>ISERROR(K64)</formula>
    </cfRule>
  </conditionalFormatting>
  <conditionalFormatting sqref="K76">
    <cfRule type="containsErrors" dxfId="986" priority="1322">
      <formula>ISERROR(K76)</formula>
    </cfRule>
  </conditionalFormatting>
  <conditionalFormatting sqref="K72:K75">
    <cfRule type="containsErrors" dxfId="985" priority="1323">
      <formula>ISERROR(K72)</formula>
    </cfRule>
  </conditionalFormatting>
  <conditionalFormatting sqref="K77 K79">
    <cfRule type="containsErrors" dxfId="984" priority="1329">
      <formula>ISERROR(K77)</formula>
    </cfRule>
  </conditionalFormatting>
  <conditionalFormatting sqref="J61">
    <cfRule type="containsErrors" dxfId="983" priority="1317">
      <formula>ISERROR(J61)</formula>
    </cfRule>
  </conditionalFormatting>
  <conditionalFormatting sqref="I46">
    <cfRule type="containsErrors" dxfId="982" priority="1321">
      <formula>ISERROR(I46)</formula>
    </cfRule>
  </conditionalFormatting>
  <conditionalFormatting sqref="I61">
    <cfRule type="containsErrors" dxfId="981" priority="1318">
      <formula>ISERROR(I61)</formula>
    </cfRule>
  </conditionalFormatting>
  <conditionalFormatting sqref="K61">
    <cfRule type="containsErrors" dxfId="980" priority="1316">
      <formula>ISERROR(K61)</formula>
    </cfRule>
  </conditionalFormatting>
  <conditionalFormatting sqref="J46">
    <cfRule type="containsErrors" dxfId="979" priority="1320">
      <formula>ISERROR(J46)</formula>
    </cfRule>
  </conditionalFormatting>
  <conditionalFormatting sqref="K46">
    <cfRule type="containsErrors" dxfId="978" priority="1319">
      <formula>ISERROR(K46)</formula>
    </cfRule>
  </conditionalFormatting>
  <conditionalFormatting sqref="J71">
    <cfRule type="containsErrors" dxfId="977" priority="1314">
      <formula>ISERROR(J71)</formula>
    </cfRule>
  </conditionalFormatting>
  <conditionalFormatting sqref="I71">
    <cfRule type="containsErrors" dxfId="976" priority="1315">
      <formula>ISERROR(I71)</formula>
    </cfRule>
  </conditionalFormatting>
  <conditionalFormatting sqref="I68">
    <cfRule type="containsErrors" dxfId="975" priority="1312">
      <formula>ISERROR(I68)</formula>
    </cfRule>
  </conditionalFormatting>
  <conditionalFormatting sqref="J68">
    <cfRule type="containsErrors" dxfId="974" priority="1311">
      <formula>ISERROR(J68)</formula>
    </cfRule>
  </conditionalFormatting>
  <conditionalFormatting sqref="K71">
    <cfRule type="containsErrors" dxfId="973" priority="1313">
      <formula>ISERROR(K71)</formula>
    </cfRule>
  </conditionalFormatting>
  <conditionalFormatting sqref="K68">
    <cfRule type="containsErrors" dxfId="972" priority="1310">
      <formula>ISERROR(K68)</formula>
    </cfRule>
  </conditionalFormatting>
  <conditionalFormatting sqref="I78">
    <cfRule type="containsErrors" dxfId="971" priority="1309">
      <formula>ISERROR(I78)</formula>
    </cfRule>
  </conditionalFormatting>
  <conditionalFormatting sqref="J78">
    <cfRule type="containsErrors" dxfId="970" priority="1308">
      <formula>ISERROR(J78)</formula>
    </cfRule>
  </conditionalFormatting>
  <conditionalFormatting sqref="K78">
    <cfRule type="containsErrors" dxfId="969" priority="1307">
      <formula>ISERROR(K78)</formula>
    </cfRule>
  </conditionalFormatting>
  <conditionalFormatting sqref="I53">
    <cfRule type="containsErrors" dxfId="968" priority="1306">
      <formula>ISERROR(I53)</formula>
    </cfRule>
  </conditionalFormatting>
  <conditionalFormatting sqref="J53">
    <cfRule type="containsErrors" dxfId="967" priority="1305">
      <formula>ISERROR(J53)</formula>
    </cfRule>
  </conditionalFormatting>
  <conditionalFormatting sqref="K53">
    <cfRule type="containsErrors" dxfId="966" priority="1304">
      <formula>ISERROR(K53)</formula>
    </cfRule>
  </conditionalFormatting>
  <conditionalFormatting sqref="I115 I117">
    <cfRule type="containsErrors" dxfId="965" priority="1303">
      <formula>ISERROR(I115)</formula>
    </cfRule>
  </conditionalFormatting>
  <conditionalFormatting sqref="I87:I92 I94:I96">
    <cfRule type="containsErrors" dxfId="964" priority="1302">
      <formula>ISERROR(I87)</formula>
    </cfRule>
  </conditionalFormatting>
  <conditionalFormatting sqref="I97:I98">
    <cfRule type="containsErrors" dxfId="963" priority="1301">
      <formula>ISERROR(I97)</formula>
    </cfRule>
  </conditionalFormatting>
  <conditionalFormatting sqref="I107">
    <cfRule type="containsErrors" dxfId="962" priority="1299">
      <formula>ISERROR(I107)</formula>
    </cfRule>
  </conditionalFormatting>
  <conditionalFormatting sqref="I104">
    <cfRule type="containsErrors" dxfId="961" priority="1298">
      <formula>ISERROR(I104)</formula>
    </cfRule>
  </conditionalFormatting>
  <conditionalFormatting sqref="I103 I105:I106">
    <cfRule type="containsErrors" dxfId="960" priority="1300">
      <formula>ISERROR(I103)</formula>
    </cfRule>
  </conditionalFormatting>
  <conditionalFormatting sqref="I112:I114">
    <cfRule type="containsErrors" dxfId="959" priority="1297">
      <formula>ISERROR(I112)</formula>
    </cfRule>
  </conditionalFormatting>
  <conditionalFormatting sqref="J115 J117">
    <cfRule type="containsErrors" dxfId="958" priority="1296">
      <formula>ISERROR(J115)</formula>
    </cfRule>
  </conditionalFormatting>
  <conditionalFormatting sqref="J87:J92 J94:J96">
    <cfRule type="containsErrors" dxfId="957" priority="1295">
      <formula>ISERROR(J87)</formula>
    </cfRule>
  </conditionalFormatting>
  <conditionalFormatting sqref="J97:J98">
    <cfRule type="containsErrors" dxfId="956" priority="1294">
      <formula>ISERROR(J97)</formula>
    </cfRule>
  </conditionalFormatting>
  <conditionalFormatting sqref="J107">
    <cfRule type="containsErrors" dxfId="955" priority="1292">
      <formula>ISERROR(J107)</formula>
    </cfRule>
  </conditionalFormatting>
  <conditionalFormatting sqref="J104">
    <cfRule type="containsErrors" dxfId="954" priority="1291">
      <formula>ISERROR(J104)</formula>
    </cfRule>
  </conditionalFormatting>
  <conditionalFormatting sqref="J103 J105:J106">
    <cfRule type="containsErrors" dxfId="953" priority="1293">
      <formula>ISERROR(J103)</formula>
    </cfRule>
  </conditionalFormatting>
  <conditionalFormatting sqref="J112:J114">
    <cfRule type="containsErrors" dxfId="952" priority="1290">
      <formula>ISERROR(J112)</formula>
    </cfRule>
  </conditionalFormatting>
  <conditionalFormatting sqref="K107">
    <cfRule type="containsErrors" dxfId="951" priority="1285">
      <formula>ISERROR(K107)</formula>
    </cfRule>
  </conditionalFormatting>
  <conditionalFormatting sqref="K103 K105:K106">
    <cfRule type="containsErrors" dxfId="950" priority="1286">
      <formula>ISERROR(K103)</formula>
    </cfRule>
  </conditionalFormatting>
  <conditionalFormatting sqref="K104">
    <cfRule type="containsErrors" dxfId="949" priority="1284">
      <formula>ISERROR(K104)</formula>
    </cfRule>
  </conditionalFormatting>
  <conditionalFormatting sqref="K97:K98">
    <cfRule type="containsErrors" dxfId="948" priority="1287">
      <formula>ISERROR(K97)</formula>
    </cfRule>
  </conditionalFormatting>
  <conditionalFormatting sqref="K87:K92 K94:K96">
    <cfRule type="containsErrors" dxfId="947" priority="1288">
      <formula>ISERROR(K87)</formula>
    </cfRule>
  </conditionalFormatting>
  <conditionalFormatting sqref="K112:K114">
    <cfRule type="containsErrors" dxfId="946" priority="1283">
      <formula>ISERROR(K112)</formula>
    </cfRule>
  </conditionalFormatting>
  <conditionalFormatting sqref="K115 K117">
    <cfRule type="containsErrors" dxfId="945" priority="1289">
      <formula>ISERROR(K115)</formula>
    </cfRule>
  </conditionalFormatting>
  <conditionalFormatting sqref="I101">
    <cfRule type="containsErrors" dxfId="944" priority="1279">
      <formula>ISERROR(I101)</formula>
    </cfRule>
  </conditionalFormatting>
  <conditionalFormatting sqref="I86">
    <cfRule type="containsErrors" dxfId="943" priority="1282">
      <formula>ISERROR(I86)</formula>
    </cfRule>
  </conditionalFormatting>
  <conditionalFormatting sqref="J86">
    <cfRule type="containsErrors" dxfId="942" priority="1281">
      <formula>ISERROR(J86)</formula>
    </cfRule>
  </conditionalFormatting>
  <conditionalFormatting sqref="K86">
    <cfRule type="containsErrors" dxfId="941" priority="1280">
      <formula>ISERROR(K86)</formula>
    </cfRule>
  </conditionalFormatting>
  <conditionalFormatting sqref="J101">
    <cfRule type="containsErrors" dxfId="940" priority="1278">
      <formula>ISERROR(J101)</formula>
    </cfRule>
  </conditionalFormatting>
  <conditionalFormatting sqref="K101">
    <cfRule type="containsErrors" dxfId="939" priority="1277">
      <formula>ISERROR(K101)</formula>
    </cfRule>
  </conditionalFormatting>
  <conditionalFormatting sqref="I111">
    <cfRule type="containsErrors" dxfId="938" priority="1276">
      <formula>ISERROR(I111)</formula>
    </cfRule>
  </conditionalFormatting>
  <conditionalFormatting sqref="K111">
    <cfRule type="containsErrors" dxfId="937" priority="1274">
      <formula>ISERROR(K111)</formula>
    </cfRule>
  </conditionalFormatting>
  <conditionalFormatting sqref="J111">
    <cfRule type="containsErrors" dxfId="936" priority="1275">
      <formula>ISERROR(J111)</formula>
    </cfRule>
  </conditionalFormatting>
  <conditionalFormatting sqref="I108">
    <cfRule type="containsErrors" dxfId="935" priority="1273">
      <formula>ISERROR(I108)</formula>
    </cfRule>
  </conditionalFormatting>
  <conditionalFormatting sqref="J108">
    <cfRule type="containsErrors" dxfId="934" priority="1272">
      <formula>ISERROR(J108)</formula>
    </cfRule>
  </conditionalFormatting>
  <conditionalFormatting sqref="K108">
    <cfRule type="containsErrors" dxfId="933" priority="1271">
      <formula>ISERROR(K108)</formula>
    </cfRule>
  </conditionalFormatting>
  <conditionalFormatting sqref="I116">
    <cfRule type="containsErrors" dxfId="932" priority="1270">
      <formula>ISERROR(I116)</formula>
    </cfRule>
  </conditionalFormatting>
  <conditionalFormatting sqref="J116">
    <cfRule type="containsErrors" dxfId="931" priority="1269">
      <formula>ISERROR(J116)</formula>
    </cfRule>
  </conditionalFormatting>
  <conditionalFormatting sqref="K116">
    <cfRule type="containsErrors" dxfId="930" priority="1268">
      <formula>ISERROR(K116)</formula>
    </cfRule>
  </conditionalFormatting>
  <conditionalFormatting sqref="I93">
    <cfRule type="containsErrors" dxfId="929" priority="1267">
      <formula>ISERROR(I93)</formula>
    </cfRule>
  </conditionalFormatting>
  <conditionalFormatting sqref="J93">
    <cfRule type="containsErrors" dxfId="928" priority="1266">
      <formula>ISERROR(J93)</formula>
    </cfRule>
  </conditionalFormatting>
  <conditionalFormatting sqref="K93">
    <cfRule type="containsErrors" dxfId="927" priority="1265">
      <formula>ISERROR(K93)</formula>
    </cfRule>
  </conditionalFormatting>
  <conditionalFormatting sqref="I151 I153">
    <cfRule type="containsErrors" dxfId="926" priority="1264">
      <formula>ISERROR(I151)</formula>
    </cfRule>
  </conditionalFormatting>
  <conditionalFormatting sqref="I123:I128 I130:I132">
    <cfRule type="containsErrors" dxfId="925" priority="1263">
      <formula>ISERROR(I123)</formula>
    </cfRule>
  </conditionalFormatting>
  <conditionalFormatting sqref="I133:I134">
    <cfRule type="containsErrors" dxfId="924" priority="1262">
      <formula>ISERROR(I133)</formula>
    </cfRule>
  </conditionalFormatting>
  <conditionalFormatting sqref="I139 I141:I142">
    <cfRule type="containsErrors" dxfId="923" priority="1261">
      <formula>ISERROR(I139)</formula>
    </cfRule>
  </conditionalFormatting>
  <conditionalFormatting sqref="I143">
    <cfRule type="containsErrors" dxfId="922" priority="1260">
      <formula>ISERROR(I143)</formula>
    </cfRule>
  </conditionalFormatting>
  <conditionalFormatting sqref="I140">
    <cfRule type="containsErrors" dxfId="921" priority="1259">
      <formula>ISERROR(I140)</formula>
    </cfRule>
  </conditionalFormatting>
  <conditionalFormatting sqref="I148:I150">
    <cfRule type="containsErrors" dxfId="920" priority="1258">
      <formula>ISERROR(I148)</formula>
    </cfRule>
  </conditionalFormatting>
  <conditionalFormatting sqref="J151 J153">
    <cfRule type="containsErrors" dxfId="919" priority="1257">
      <formula>ISERROR(J151)</formula>
    </cfRule>
  </conditionalFormatting>
  <conditionalFormatting sqref="J123:J128 J130:J132">
    <cfRule type="containsErrors" dxfId="918" priority="1256">
      <formula>ISERROR(J123)</formula>
    </cfRule>
  </conditionalFormatting>
  <conditionalFormatting sqref="J133:J134">
    <cfRule type="containsErrors" dxfId="917" priority="1255">
      <formula>ISERROR(J133)</formula>
    </cfRule>
  </conditionalFormatting>
  <conditionalFormatting sqref="J139 J141:J142">
    <cfRule type="containsErrors" dxfId="916" priority="1254">
      <formula>ISERROR(J139)</formula>
    </cfRule>
  </conditionalFormatting>
  <conditionalFormatting sqref="J143">
    <cfRule type="containsErrors" dxfId="915" priority="1253">
      <formula>ISERROR(J143)</formula>
    </cfRule>
  </conditionalFormatting>
  <conditionalFormatting sqref="J140">
    <cfRule type="containsErrors" dxfId="914" priority="1252">
      <formula>ISERROR(J140)</formula>
    </cfRule>
  </conditionalFormatting>
  <conditionalFormatting sqref="J148:J150">
    <cfRule type="containsErrors" dxfId="913" priority="1251">
      <formula>ISERROR(J148)</formula>
    </cfRule>
  </conditionalFormatting>
  <conditionalFormatting sqref="K148:K150">
    <cfRule type="containsErrors" dxfId="912" priority="1244">
      <formula>ISERROR(K148)</formula>
    </cfRule>
  </conditionalFormatting>
  <conditionalFormatting sqref="K140">
    <cfRule type="containsErrors" dxfId="911" priority="1245">
      <formula>ISERROR(K140)</formula>
    </cfRule>
  </conditionalFormatting>
  <conditionalFormatting sqref="K151 K153">
    <cfRule type="containsErrors" dxfId="910" priority="1250">
      <formula>ISERROR(K151)</formula>
    </cfRule>
  </conditionalFormatting>
  <conditionalFormatting sqref="K123:K128 K130:K132">
    <cfRule type="containsErrors" dxfId="909" priority="1249">
      <formula>ISERROR(K123)</formula>
    </cfRule>
  </conditionalFormatting>
  <conditionalFormatting sqref="K133:K134">
    <cfRule type="containsErrors" dxfId="908" priority="1248">
      <formula>ISERROR(K133)</formula>
    </cfRule>
  </conditionalFormatting>
  <conditionalFormatting sqref="K139 K141:K142">
    <cfRule type="containsErrors" dxfId="907" priority="1247">
      <formula>ISERROR(K139)</formula>
    </cfRule>
  </conditionalFormatting>
  <conditionalFormatting sqref="K143">
    <cfRule type="containsErrors" dxfId="906" priority="1246">
      <formula>ISERROR(K143)</formula>
    </cfRule>
  </conditionalFormatting>
  <conditionalFormatting sqref="K122">
    <cfRule type="containsErrors" dxfId="905" priority="1241">
      <formula>ISERROR(K122)</formula>
    </cfRule>
  </conditionalFormatting>
  <conditionalFormatting sqref="I122">
    <cfRule type="containsErrors" dxfId="904" priority="1243">
      <formula>ISERROR(I122)</formula>
    </cfRule>
  </conditionalFormatting>
  <conditionalFormatting sqref="J122">
    <cfRule type="containsErrors" dxfId="903" priority="1242">
      <formula>ISERROR(J122)</formula>
    </cfRule>
  </conditionalFormatting>
  <conditionalFormatting sqref="I137">
    <cfRule type="containsErrors" dxfId="902" priority="1240">
      <formula>ISERROR(I137)</formula>
    </cfRule>
  </conditionalFormatting>
  <conditionalFormatting sqref="K137">
    <cfRule type="containsErrors" dxfId="901" priority="1238">
      <formula>ISERROR(K137)</formula>
    </cfRule>
  </conditionalFormatting>
  <conditionalFormatting sqref="J137">
    <cfRule type="containsErrors" dxfId="900" priority="1239">
      <formula>ISERROR(J137)</formula>
    </cfRule>
  </conditionalFormatting>
  <conditionalFormatting sqref="J147">
    <cfRule type="containsErrors" dxfId="899" priority="1236">
      <formula>ISERROR(J147)</formula>
    </cfRule>
  </conditionalFormatting>
  <conditionalFormatting sqref="I147">
    <cfRule type="containsErrors" dxfId="898" priority="1237">
      <formula>ISERROR(I147)</formula>
    </cfRule>
  </conditionalFormatting>
  <conditionalFormatting sqref="K147">
    <cfRule type="containsErrors" dxfId="897" priority="1235">
      <formula>ISERROR(K147)</formula>
    </cfRule>
  </conditionalFormatting>
  <conditionalFormatting sqref="I144">
    <cfRule type="containsErrors" dxfId="896" priority="1234">
      <formula>ISERROR(I144)</formula>
    </cfRule>
  </conditionalFormatting>
  <conditionalFormatting sqref="K144">
    <cfRule type="containsErrors" dxfId="895" priority="1232">
      <formula>ISERROR(K144)</formula>
    </cfRule>
  </conditionalFormatting>
  <conditionalFormatting sqref="J144">
    <cfRule type="containsErrors" dxfId="894" priority="1233">
      <formula>ISERROR(J144)</formula>
    </cfRule>
  </conditionalFormatting>
  <conditionalFormatting sqref="I152">
    <cfRule type="containsErrors" dxfId="893" priority="1231">
      <formula>ISERROR(I152)</formula>
    </cfRule>
  </conditionalFormatting>
  <conditionalFormatting sqref="J152">
    <cfRule type="containsErrors" dxfId="892" priority="1230">
      <formula>ISERROR(J152)</formula>
    </cfRule>
  </conditionalFormatting>
  <conditionalFormatting sqref="K152">
    <cfRule type="containsErrors" dxfId="891" priority="1229">
      <formula>ISERROR(K152)</formula>
    </cfRule>
  </conditionalFormatting>
  <conditionalFormatting sqref="I129">
    <cfRule type="containsErrors" dxfId="890" priority="1228">
      <formula>ISERROR(I129)</formula>
    </cfRule>
  </conditionalFormatting>
  <conditionalFormatting sqref="J129">
    <cfRule type="containsErrors" dxfId="889" priority="1227">
      <formula>ISERROR(J129)</formula>
    </cfRule>
  </conditionalFormatting>
  <conditionalFormatting sqref="K129">
    <cfRule type="containsErrors" dxfId="888" priority="1226">
      <formula>ISERROR(K129)</formula>
    </cfRule>
  </conditionalFormatting>
  <conditionalFormatting sqref="I187 I189">
    <cfRule type="containsErrors" dxfId="887" priority="1225">
      <formula>ISERROR(I187)</formula>
    </cfRule>
  </conditionalFormatting>
  <conditionalFormatting sqref="I159:I164 I166:I168">
    <cfRule type="containsErrors" dxfId="886" priority="1224">
      <formula>ISERROR(I159)</formula>
    </cfRule>
  </conditionalFormatting>
  <conditionalFormatting sqref="I169:I170">
    <cfRule type="containsErrors" dxfId="885" priority="1223">
      <formula>ISERROR(I169)</formula>
    </cfRule>
  </conditionalFormatting>
  <conditionalFormatting sqref="I179">
    <cfRule type="containsErrors" dxfId="884" priority="1221">
      <formula>ISERROR(I179)</formula>
    </cfRule>
  </conditionalFormatting>
  <conditionalFormatting sqref="I176">
    <cfRule type="containsErrors" dxfId="883" priority="1220">
      <formula>ISERROR(I176)</formula>
    </cfRule>
  </conditionalFormatting>
  <conditionalFormatting sqref="I175 I177:I178">
    <cfRule type="containsErrors" dxfId="882" priority="1222">
      <formula>ISERROR(I175)</formula>
    </cfRule>
  </conditionalFormatting>
  <conditionalFormatting sqref="I184:I185">
    <cfRule type="containsErrors" dxfId="881" priority="1219">
      <formula>ISERROR(I184)</formula>
    </cfRule>
  </conditionalFormatting>
  <conditionalFormatting sqref="I186">
    <cfRule type="containsErrors" dxfId="880" priority="1218">
      <formula>ISERROR(I186)</formula>
    </cfRule>
  </conditionalFormatting>
  <conditionalFormatting sqref="J187 J189">
    <cfRule type="containsErrors" dxfId="879" priority="1217">
      <formula>ISERROR(J187)</formula>
    </cfRule>
  </conditionalFormatting>
  <conditionalFormatting sqref="J159:J164 J166:J168">
    <cfRule type="containsErrors" dxfId="878" priority="1216">
      <formula>ISERROR(J159)</formula>
    </cfRule>
  </conditionalFormatting>
  <conditionalFormatting sqref="J169:J170">
    <cfRule type="containsErrors" dxfId="877" priority="1215">
      <formula>ISERROR(J169)</formula>
    </cfRule>
  </conditionalFormatting>
  <conditionalFormatting sqref="J179">
    <cfRule type="containsErrors" dxfId="876" priority="1213">
      <formula>ISERROR(J179)</formula>
    </cfRule>
  </conditionalFormatting>
  <conditionalFormatting sqref="J176">
    <cfRule type="containsErrors" dxfId="875" priority="1212">
      <formula>ISERROR(J176)</formula>
    </cfRule>
  </conditionalFormatting>
  <conditionalFormatting sqref="J175 J177:J178">
    <cfRule type="containsErrors" dxfId="874" priority="1214">
      <formula>ISERROR(J175)</formula>
    </cfRule>
  </conditionalFormatting>
  <conditionalFormatting sqref="J184:J185">
    <cfRule type="containsErrors" dxfId="873" priority="1211">
      <formula>ISERROR(J184)</formula>
    </cfRule>
  </conditionalFormatting>
  <conditionalFormatting sqref="U97:U98">
    <cfRule type="containsErrors" dxfId="872" priority="1160">
      <formula>ISERROR(U97)</formula>
    </cfRule>
  </conditionalFormatting>
  <conditionalFormatting sqref="U93">
    <cfRule type="containsErrors" dxfId="871" priority="1158">
      <formula>ISERROR(U93)</formula>
    </cfRule>
  </conditionalFormatting>
  <conditionalFormatting sqref="T93">
    <cfRule type="containsErrors" dxfId="870" priority="1159">
      <formula>ISERROR(T93)</formula>
    </cfRule>
  </conditionalFormatting>
  <conditionalFormatting sqref="T133:T134">
    <cfRule type="containsErrors" dxfId="869" priority="1152">
      <formula>ISERROR(T133)</formula>
    </cfRule>
  </conditionalFormatting>
  <conditionalFormatting sqref="T103 T105:T106">
    <cfRule type="containsErrors" dxfId="868" priority="1157">
      <formula>ISERROR(T103)</formula>
    </cfRule>
  </conditionalFormatting>
  <conditionalFormatting sqref="T104">
    <cfRule type="containsErrors" dxfId="867" priority="1156">
      <formula>ISERROR(T104)</formula>
    </cfRule>
  </conditionalFormatting>
  <conditionalFormatting sqref="U103 U105:U106">
    <cfRule type="containsErrors" dxfId="866" priority="1155">
      <formula>ISERROR(U103)</formula>
    </cfRule>
  </conditionalFormatting>
  <conditionalFormatting sqref="U104">
    <cfRule type="containsErrors" dxfId="865" priority="1154">
      <formula>ISERROR(U104)</formula>
    </cfRule>
  </conditionalFormatting>
  <conditionalFormatting sqref="T123:T128 T130:T132">
    <cfRule type="containsErrors" dxfId="864" priority="1153">
      <formula>ISERROR(T123)</formula>
    </cfRule>
  </conditionalFormatting>
  <conditionalFormatting sqref="U123:U128 U130:U132">
    <cfRule type="containsErrors" dxfId="863" priority="1151">
      <formula>ISERROR(U123)</formula>
    </cfRule>
  </conditionalFormatting>
  <conditionalFormatting sqref="U133:U134">
    <cfRule type="containsErrors" dxfId="862" priority="1150">
      <formula>ISERROR(U133)</formula>
    </cfRule>
  </conditionalFormatting>
  <conditionalFormatting sqref="U129">
    <cfRule type="containsErrors" dxfId="861" priority="1148">
      <formula>ISERROR(U129)</formula>
    </cfRule>
  </conditionalFormatting>
  <conditionalFormatting sqref="T140">
    <cfRule type="containsErrors" dxfId="860" priority="1146">
      <formula>ISERROR(T140)</formula>
    </cfRule>
  </conditionalFormatting>
  <conditionalFormatting sqref="T139 T141:T142">
    <cfRule type="containsErrors" dxfId="859" priority="1147">
      <formula>ISERROR(T139)</formula>
    </cfRule>
  </conditionalFormatting>
  <conditionalFormatting sqref="T129">
    <cfRule type="containsErrors" dxfId="858" priority="1149">
      <formula>ISERROR(T129)</formula>
    </cfRule>
  </conditionalFormatting>
  <conditionalFormatting sqref="U139 U141:U142">
    <cfRule type="containsErrors" dxfId="857" priority="1145">
      <formula>ISERROR(U139)</formula>
    </cfRule>
  </conditionalFormatting>
  <conditionalFormatting sqref="T159:T164 T166:T168">
    <cfRule type="containsErrors" dxfId="856" priority="1143">
      <formula>ISERROR(T159)</formula>
    </cfRule>
  </conditionalFormatting>
  <conditionalFormatting sqref="U140">
    <cfRule type="containsErrors" dxfId="855" priority="1144">
      <formula>ISERROR(U140)</formula>
    </cfRule>
  </conditionalFormatting>
  <conditionalFormatting sqref="T169:T170">
    <cfRule type="containsErrors" dxfId="854" priority="1142">
      <formula>ISERROR(T169)</formula>
    </cfRule>
  </conditionalFormatting>
  <conditionalFormatting sqref="U169:U170">
    <cfRule type="containsErrors" dxfId="853" priority="1140">
      <formula>ISERROR(U169)</formula>
    </cfRule>
  </conditionalFormatting>
  <conditionalFormatting sqref="U159:U164 U166:U168">
    <cfRule type="containsErrors" dxfId="852" priority="1141">
      <formula>ISERROR(U159)</formula>
    </cfRule>
  </conditionalFormatting>
  <conditionalFormatting sqref="T165">
    <cfRule type="containsErrors" dxfId="851" priority="1139">
      <formula>ISERROR(T165)</formula>
    </cfRule>
  </conditionalFormatting>
  <conditionalFormatting sqref="U165">
    <cfRule type="containsErrors" dxfId="850" priority="1138">
      <formula>ISERROR(U165)</formula>
    </cfRule>
  </conditionalFormatting>
  <conditionalFormatting sqref="T175 T177:T178">
    <cfRule type="containsErrors" dxfId="849" priority="1137">
      <formula>ISERROR(T175)</formula>
    </cfRule>
  </conditionalFormatting>
  <conditionalFormatting sqref="T176">
    <cfRule type="containsErrors" dxfId="848" priority="1136">
      <formula>ISERROR(T176)</formula>
    </cfRule>
  </conditionalFormatting>
  <conditionalFormatting sqref="U175 U177:U178">
    <cfRule type="containsErrors" dxfId="847" priority="1135">
      <formula>ISERROR(U175)</formula>
    </cfRule>
  </conditionalFormatting>
  <conditionalFormatting sqref="U176">
    <cfRule type="containsErrors" dxfId="846" priority="1134">
      <formula>ISERROR(U176)</formula>
    </cfRule>
  </conditionalFormatting>
  <conditionalFormatting sqref="T8:T13 T15:T17">
    <cfRule type="containsErrors" dxfId="845" priority="1183">
      <formula>ISERROR(T8)</formula>
    </cfRule>
  </conditionalFormatting>
  <conditionalFormatting sqref="T18:T19">
    <cfRule type="containsErrors" dxfId="844" priority="1182">
      <formula>ISERROR(T18)</formula>
    </cfRule>
  </conditionalFormatting>
  <conditionalFormatting sqref="U8:U13 U15:U17">
    <cfRule type="containsErrors" dxfId="843" priority="1181">
      <formula>ISERROR(U8)</formula>
    </cfRule>
  </conditionalFormatting>
  <conditionalFormatting sqref="U18:U19">
    <cfRule type="containsErrors" dxfId="842" priority="1180">
      <formula>ISERROR(U18)</formula>
    </cfRule>
  </conditionalFormatting>
  <conditionalFormatting sqref="T14">
    <cfRule type="containsErrors" dxfId="841" priority="1179">
      <formula>ISERROR(T14)</formula>
    </cfRule>
  </conditionalFormatting>
  <conditionalFormatting sqref="U14">
    <cfRule type="containsErrors" dxfId="840" priority="1178">
      <formula>ISERROR(U14)</formula>
    </cfRule>
  </conditionalFormatting>
  <conditionalFormatting sqref="T24 T26:T27">
    <cfRule type="containsErrors" dxfId="839" priority="1177">
      <formula>ISERROR(T24)</formula>
    </cfRule>
  </conditionalFormatting>
  <conditionalFormatting sqref="T25">
    <cfRule type="containsErrors" dxfId="838" priority="1176">
      <formula>ISERROR(T25)</formula>
    </cfRule>
  </conditionalFormatting>
  <conditionalFormatting sqref="U24 U26:U27">
    <cfRule type="containsErrors" dxfId="837" priority="1175">
      <formula>ISERROR(U24)</formula>
    </cfRule>
  </conditionalFormatting>
  <conditionalFormatting sqref="U25">
    <cfRule type="containsErrors" dxfId="836" priority="1174">
      <formula>ISERROR(U25)</formula>
    </cfRule>
  </conditionalFormatting>
  <conditionalFormatting sqref="T47:T52 T54:T56">
    <cfRule type="containsErrors" dxfId="835" priority="1173">
      <formula>ISERROR(T47)</formula>
    </cfRule>
  </conditionalFormatting>
  <conditionalFormatting sqref="T57:T58">
    <cfRule type="containsErrors" dxfId="834" priority="1172">
      <formula>ISERROR(T57)</formula>
    </cfRule>
  </conditionalFormatting>
  <conditionalFormatting sqref="U47:U52 U54:U56">
    <cfRule type="containsErrors" dxfId="833" priority="1171">
      <formula>ISERROR(U47)</formula>
    </cfRule>
  </conditionalFormatting>
  <conditionalFormatting sqref="U57:U58">
    <cfRule type="containsErrors" dxfId="832" priority="1170">
      <formula>ISERROR(U57)</formula>
    </cfRule>
  </conditionalFormatting>
  <conditionalFormatting sqref="T53">
    <cfRule type="containsErrors" dxfId="831" priority="1169">
      <formula>ISERROR(T53)</formula>
    </cfRule>
  </conditionalFormatting>
  <conditionalFormatting sqref="U53">
    <cfRule type="containsErrors" dxfId="830" priority="1168">
      <formula>ISERROR(U53)</formula>
    </cfRule>
  </conditionalFormatting>
  <conditionalFormatting sqref="T63 T65:T66">
    <cfRule type="containsErrors" dxfId="829" priority="1167">
      <formula>ISERROR(T63)</formula>
    </cfRule>
  </conditionalFormatting>
  <conditionalFormatting sqref="T64">
    <cfRule type="containsErrors" dxfId="828" priority="1166">
      <formula>ISERROR(T64)</formula>
    </cfRule>
  </conditionalFormatting>
  <conditionalFormatting sqref="U63 U65:U66">
    <cfRule type="containsErrors" dxfId="827" priority="1165">
      <formula>ISERROR(U63)</formula>
    </cfRule>
  </conditionalFormatting>
  <conditionalFormatting sqref="U64">
    <cfRule type="containsErrors" dxfId="826" priority="1164">
      <formula>ISERROR(U64)</formula>
    </cfRule>
  </conditionalFormatting>
  <conditionalFormatting sqref="T87:T92 T94:T96">
    <cfRule type="containsErrors" dxfId="825" priority="1163">
      <formula>ISERROR(T87)</formula>
    </cfRule>
  </conditionalFormatting>
  <conditionalFormatting sqref="T97:T98">
    <cfRule type="containsErrors" dxfId="824" priority="1162">
      <formula>ISERROR(T97)</formula>
    </cfRule>
  </conditionalFormatting>
  <conditionalFormatting sqref="U87:U92 U94:U96">
    <cfRule type="containsErrors" dxfId="823" priority="1161">
      <formula>ISERROR(U87)</formula>
    </cfRule>
  </conditionalFormatting>
  <conditionalFormatting sqref="L37 L77 L115 L151 L187 L39 L79 L117 L153 L189">
    <cfRule type="containsErrors" dxfId="822" priority="1133">
      <formula>ISERROR(L37)</formula>
    </cfRule>
  </conditionalFormatting>
  <conditionalFormatting sqref="L22">
    <cfRule type="containsErrors" dxfId="821" priority="1130">
      <formula>ISERROR(L22)</formula>
    </cfRule>
  </conditionalFormatting>
  <conditionalFormatting sqref="L32">
    <cfRule type="containsErrors" dxfId="820" priority="1131">
      <formula>ISERROR(L32)</formula>
    </cfRule>
  </conditionalFormatting>
  <conditionalFormatting sqref="L7">
    <cfRule type="containsErrors" dxfId="819" priority="1132">
      <formula>ISERROR(L7)</formula>
    </cfRule>
  </conditionalFormatting>
  <conditionalFormatting sqref="L33:L35">
    <cfRule type="containsErrors" dxfId="818" priority="1128">
      <formula>ISERROR(L33)</formula>
    </cfRule>
  </conditionalFormatting>
  <conditionalFormatting sqref="L47:L52 L54:L56">
    <cfRule type="containsErrors" dxfId="817" priority="1126">
      <formula>ISERROR(L47)</formula>
    </cfRule>
  </conditionalFormatting>
  <conditionalFormatting sqref="L72:L75">
    <cfRule type="containsErrors" dxfId="816" priority="1123">
      <formula>ISERROR(L72)</formula>
    </cfRule>
  </conditionalFormatting>
  <conditionalFormatting sqref="L111">
    <cfRule type="containsErrors" dxfId="815" priority="1120">
      <formula>ISERROR(L111)</formula>
    </cfRule>
  </conditionalFormatting>
  <conditionalFormatting sqref="L122">
    <cfRule type="containsErrors" dxfId="814" priority="1117">
      <formula>ISERROR(L122)</formula>
    </cfRule>
  </conditionalFormatting>
  <conditionalFormatting sqref="L87:L92 L94:L96">
    <cfRule type="containsErrors" dxfId="813" priority="1121">
      <formula>ISERROR(L87)</formula>
    </cfRule>
  </conditionalFormatting>
  <conditionalFormatting sqref="L46">
    <cfRule type="containsErrors" dxfId="812" priority="1127">
      <formula>ISERROR(L46)</formula>
    </cfRule>
  </conditionalFormatting>
  <conditionalFormatting sqref="L71">
    <cfRule type="containsErrors" dxfId="811" priority="1125">
      <formula>ISERROR(L71)</formula>
    </cfRule>
  </conditionalFormatting>
  <conditionalFormatting sqref="L173">
    <cfRule type="containsErrors" dxfId="810" priority="1109">
      <formula>ISERROR(L173)</formula>
    </cfRule>
  </conditionalFormatting>
  <conditionalFormatting sqref="L123:L125 L127:L128 L130:L132">
    <cfRule type="containsErrors" dxfId="809" priority="1116">
      <formula>ISERROR(L123)</formula>
    </cfRule>
  </conditionalFormatting>
  <conditionalFormatting sqref="L101">
    <cfRule type="containsErrors" dxfId="808" priority="1119">
      <formula>ISERROR(L101)</formula>
    </cfRule>
  </conditionalFormatting>
  <conditionalFormatting sqref="L148:L150">
    <cfRule type="containsErrors" dxfId="807" priority="1113">
      <formula>ISERROR(L148)</formula>
    </cfRule>
  </conditionalFormatting>
  <conditionalFormatting sqref="L184:L186">
    <cfRule type="containsErrors" dxfId="806" priority="1108">
      <formula>ISERROR(L184)</formula>
    </cfRule>
  </conditionalFormatting>
  <conditionalFormatting sqref="L147">
    <cfRule type="containsErrors" dxfId="805" priority="1115">
      <formula>ISERROR(L147)</formula>
    </cfRule>
  </conditionalFormatting>
  <conditionalFormatting sqref="L86">
    <cfRule type="containsErrors" dxfId="804" priority="1122">
      <formula>ISERROR(L86)</formula>
    </cfRule>
  </conditionalFormatting>
  <conditionalFormatting sqref="L159:L164 L166:L168">
    <cfRule type="containsErrors" dxfId="803" priority="1111">
      <formula>ISERROR(L159)</formula>
    </cfRule>
  </conditionalFormatting>
  <conditionalFormatting sqref="L112:L114">
    <cfRule type="containsErrors" dxfId="802" priority="1118">
      <formula>ISERROR(L112)</formula>
    </cfRule>
  </conditionalFormatting>
  <conditionalFormatting sqref="L158">
    <cfRule type="containsErrors" dxfId="801" priority="1112">
      <formula>ISERROR(L158)</formula>
    </cfRule>
  </conditionalFormatting>
  <conditionalFormatting sqref="L63 L65:L66">
    <cfRule type="containsErrors" dxfId="800" priority="1107">
      <formula>ISERROR(L63)</formula>
    </cfRule>
  </conditionalFormatting>
  <conditionalFormatting sqref="L137">
    <cfRule type="containsErrors" dxfId="799" priority="1114">
      <formula>ISERROR(L137)</formula>
    </cfRule>
  </conditionalFormatting>
  <conditionalFormatting sqref="L183">
    <cfRule type="containsErrors" dxfId="798" priority="1110">
      <formula>ISERROR(L183)</formula>
    </cfRule>
  </conditionalFormatting>
  <conditionalFormatting sqref="L28">
    <cfRule type="containsErrors" dxfId="797" priority="1104">
      <formula>ISERROR(L28)</formula>
    </cfRule>
  </conditionalFormatting>
  <conditionalFormatting sqref="L64">
    <cfRule type="containsErrors" dxfId="796" priority="1106">
      <formula>ISERROR(L64)</formula>
    </cfRule>
  </conditionalFormatting>
  <conditionalFormatting sqref="L107">
    <cfRule type="containsErrors" dxfId="795" priority="1101">
      <formula>ISERROR(L107)</formula>
    </cfRule>
  </conditionalFormatting>
  <conditionalFormatting sqref="L24 L26:L27">
    <cfRule type="containsErrors" dxfId="794" priority="1105">
      <formula>ISERROR(L24)</formula>
    </cfRule>
  </conditionalFormatting>
  <conditionalFormatting sqref="L179">
    <cfRule type="containsErrors" dxfId="793" priority="1095">
      <formula>ISERROR(L179)</formula>
    </cfRule>
  </conditionalFormatting>
  <conditionalFormatting sqref="L25">
    <cfRule type="containsErrors" dxfId="792" priority="1103">
      <formula>ISERROR(L25)</formula>
    </cfRule>
  </conditionalFormatting>
  <conditionalFormatting sqref="L104">
    <cfRule type="containsErrors" dxfId="791" priority="1100">
      <formula>ISERROR(L104)</formula>
    </cfRule>
  </conditionalFormatting>
  <conditionalFormatting sqref="L8:L13 L15:L17">
    <cfRule type="containsErrors" dxfId="790" priority="1129">
      <formula>ISERROR(L8)</formula>
    </cfRule>
  </conditionalFormatting>
  <conditionalFormatting sqref="L61">
    <cfRule type="containsErrors" dxfId="789" priority="1124">
      <formula>ISERROR(L61)</formula>
    </cfRule>
  </conditionalFormatting>
  <conditionalFormatting sqref="L103 L105:L106">
    <cfRule type="containsErrors" dxfId="788" priority="1102">
      <formula>ISERROR(L103)</formula>
    </cfRule>
  </conditionalFormatting>
  <conditionalFormatting sqref="L143">
    <cfRule type="containsErrors" dxfId="787" priority="1098">
      <formula>ISERROR(L143)</formula>
    </cfRule>
  </conditionalFormatting>
  <conditionalFormatting sqref="L140">
    <cfRule type="containsErrors" dxfId="786" priority="1097">
      <formula>ISERROR(L140)</formula>
    </cfRule>
  </conditionalFormatting>
  <conditionalFormatting sqref="L176">
    <cfRule type="containsErrors" dxfId="785" priority="1094">
      <formula>ISERROR(L176)</formula>
    </cfRule>
  </conditionalFormatting>
  <conditionalFormatting sqref="L139 L141:L142">
    <cfRule type="containsErrors" dxfId="784" priority="1099">
      <formula>ISERROR(L139)</formula>
    </cfRule>
  </conditionalFormatting>
  <conditionalFormatting sqref="L175 L177:L178">
    <cfRule type="containsErrors" dxfId="783" priority="1096">
      <formula>ISERROR(L175)</formula>
    </cfRule>
  </conditionalFormatting>
  <conditionalFormatting sqref="L67">
    <cfRule type="containsErrors" dxfId="782" priority="1093">
      <formula>ISERROR(L67)</formula>
    </cfRule>
  </conditionalFormatting>
  <conditionalFormatting sqref="L126">
    <cfRule type="containsErrors" dxfId="781" priority="1092">
      <formula>ISERROR(L126)</formula>
    </cfRule>
  </conditionalFormatting>
  <conditionalFormatting sqref="L36">
    <cfRule type="containsErrors" dxfId="780" priority="1091">
      <formula>ISERROR(L36)</formula>
    </cfRule>
  </conditionalFormatting>
  <conditionalFormatting sqref="L76">
    <cfRule type="containsErrors" dxfId="779" priority="1090">
      <formula>ISERROR(L76)</formula>
    </cfRule>
  </conditionalFormatting>
  <conditionalFormatting sqref="L18:L19">
    <cfRule type="containsErrors" dxfId="778" priority="1089">
      <formula>ISERROR(L18)</formula>
    </cfRule>
  </conditionalFormatting>
  <conditionalFormatting sqref="L57:L58">
    <cfRule type="containsErrors" dxfId="777" priority="1088">
      <formula>ISERROR(L57)</formula>
    </cfRule>
  </conditionalFormatting>
  <conditionalFormatting sqref="L97:L98">
    <cfRule type="containsErrors" dxfId="776" priority="1087">
      <formula>ISERROR(L97)</formula>
    </cfRule>
  </conditionalFormatting>
  <conditionalFormatting sqref="L133:L134">
    <cfRule type="containsErrors" dxfId="775" priority="1086">
      <formula>ISERROR(L133)</formula>
    </cfRule>
  </conditionalFormatting>
  <conditionalFormatting sqref="L169:L170">
    <cfRule type="containsErrors" dxfId="774" priority="1085">
      <formula>ISERROR(L169)</formula>
    </cfRule>
  </conditionalFormatting>
  <conditionalFormatting sqref="L29">
    <cfRule type="containsErrors" dxfId="773" priority="1084">
      <formula>ISERROR(L29)</formula>
    </cfRule>
  </conditionalFormatting>
  <conditionalFormatting sqref="L68">
    <cfRule type="containsErrors" dxfId="772" priority="1083">
      <formula>ISERROR(L68)</formula>
    </cfRule>
  </conditionalFormatting>
  <conditionalFormatting sqref="L108">
    <cfRule type="containsErrors" dxfId="771" priority="1082">
      <formula>ISERROR(L108)</formula>
    </cfRule>
  </conditionalFormatting>
  <conditionalFormatting sqref="L144">
    <cfRule type="containsErrors" dxfId="770" priority="1081">
      <formula>ISERROR(L144)</formula>
    </cfRule>
  </conditionalFormatting>
  <conditionalFormatting sqref="L180">
    <cfRule type="containsErrors" dxfId="769" priority="1080">
      <formula>ISERROR(L180)</formula>
    </cfRule>
  </conditionalFormatting>
  <conditionalFormatting sqref="L38">
    <cfRule type="containsErrors" dxfId="768" priority="1079">
      <formula>ISERROR(L38)</formula>
    </cfRule>
  </conditionalFormatting>
  <conditionalFormatting sqref="L78">
    <cfRule type="containsErrors" dxfId="767" priority="1078">
      <formula>ISERROR(L78)</formula>
    </cfRule>
  </conditionalFormatting>
  <conditionalFormatting sqref="L116">
    <cfRule type="containsErrors" dxfId="766" priority="1077">
      <formula>ISERROR(L116)</formula>
    </cfRule>
  </conditionalFormatting>
  <conditionalFormatting sqref="L152">
    <cfRule type="containsErrors" dxfId="765" priority="1076">
      <formula>ISERROR(L152)</formula>
    </cfRule>
  </conditionalFormatting>
  <conditionalFormatting sqref="L188">
    <cfRule type="containsErrors" dxfId="764" priority="1075">
      <formula>ISERROR(L188)</formula>
    </cfRule>
  </conditionalFormatting>
  <conditionalFormatting sqref="L14">
    <cfRule type="containsErrors" dxfId="763" priority="1074">
      <formula>ISERROR(L14)</formula>
    </cfRule>
  </conditionalFormatting>
  <conditionalFormatting sqref="L53">
    <cfRule type="containsErrors" dxfId="762" priority="1073">
      <formula>ISERROR(L53)</formula>
    </cfRule>
  </conditionalFormatting>
  <conditionalFormatting sqref="L93">
    <cfRule type="containsErrors" dxfId="761" priority="1072">
      <formula>ISERROR(L93)</formula>
    </cfRule>
  </conditionalFormatting>
  <conditionalFormatting sqref="L129">
    <cfRule type="containsErrors" dxfId="760" priority="1071">
      <formula>ISERROR(L129)</formula>
    </cfRule>
  </conditionalFormatting>
  <conditionalFormatting sqref="L165">
    <cfRule type="containsErrors" dxfId="759" priority="1070">
      <formula>ISERROR(L165)</formula>
    </cfRule>
  </conditionalFormatting>
  <conditionalFormatting sqref="N7">
    <cfRule type="containsErrors" dxfId="758" priority="1069">
      <formula>ISERROR(N7)</formula>
    </cfRule>
  </conditionalFormatting>
  <conditionalFormatting sqref="N24 N26:N27">
    <cfRule type="containsErrors" dxfId="757" priority="1065">
      <formula>ISERROR(N24)</formula>
    </cfRule>
  </conditionalFormatting>
  <conditionalFormatting sqref="N28">
    <cfRule type="containsErrors" dxfId="756" priority="1064">
      <formula>ISERROR(N28)</formula>
    </cfRule>
  </conditionalFormatting>
  <conditionalFormatting sqref="N25">
    <cfRule type="containsErrors" dxfId="755" priority="1063">
      <formula>ISERROR(N25)</formula>
    </cfRule>
  </conditionalFormatting>
  <conditionalFormatting sqref="N29">
    <cfRule type="containsErrors" dxfId="754" priority="1062">
      <formula>ISERROR(N29)</formula>
    </cfRule>
  </conditionalFormatting>
  <conditionalFormatting sqref="N32">
    <cfRule type="containsErrors" dxfId="753" priority="1060">
      <formula>ISERROR(N32)</formula>
    </cfRule>
  </conditionalFormatting>
  <conditionalFormatting sqref="Q173">
    <cfRule type="containsErrors" dxfId="752" priority="977">
      <formula>ISERROR(Q173)</formula>
    </cfRule>
  </conditionalFormatting>
  <conditionalFormatting sqref="N37 N39">
    <cfRule type="containsErrors" dxfId="751" priority="1059">
      <formula>ISERROR(N37)</formula>
    </cfRule>
  </conditionalFormatting>
  <conditionalFormatting sqref="N33:N35">
    <cfRule type="containsErrors" dxfId="750" priority="1058">
      <formula>ISERROR(N33)</formula>
    </cfRule>
  </conditionalFormatting>
  <conditionalFormatting sqref="N36">
    <cfRule type="containsErrors" dxfId="749" priority="1057">
      <formula>ISERROR(N36)</formula>
    </cfRule>
  </conditionalFormatting>
  <conditionalFormatting sqref="N38">
    <cfRule type="containsErrors" dxfId="748" priority="1056">
      <formula>ISERROR(N38)</formula>
    </cfRule>
  </conditionalFormatting>
  <conditionalFormatting sqref="Q77 Q151 Q79:Q81 Q153">
    <cfRule type="containsErrors" dxfId="747" priority="996">
      <formula>ISERROR(Q77)</formula>
    </cfRule>
  </conditionalFormatting>
  <conditionalFormatting sqref="Q22">
    <cfRule type="containsErrors" dxfId="746" priority="994">
      <formula>ISERROR(Q22)</formula>
    </cfRule>
  </conditionalFormatting>
  <conditionalFormatting sqref="Q63 Q65:Q66">
    <cfRule type="containsErrors" dxfId="745" priority="976">
      <formula>ISERROR(Q63)</formula>
    </cfRule>
  </conditionalFormatting>
  <conditionalFormatting sqref="Q8:Q17">
    <cfRule type="containsErrors" dxfId="744" priority="993">
      <formula>ISERROR(Q8)</formula>
    </cfRule>
  </conditionalFormatting>
  <conditionalFormatting sqref="Q64">
    <cfRule type="containsErrors" dxfId="743" priority="975">
      <formula>ISERROR(Q64)</formula>
    </cfRule>
  </conditionalFormatting>
  <conditionalFormatting sqref="Q101">
    <cfRule type="containsErrors" dxfId="742" priority="985">
      <formula>ISERROR(Q101)</formula>
    </cfRule>
  </conditionalFormatting>
  <conditionalFormatting sqref="Q122">
    <cfRule type="containsErrors" dxfId="741" priority="984">
      <formula>ISERROR(Q122)</formula>
    </cfRule>
  </conditionalFormatting>
  <conditionalFormatting sqref="Q123:Q125 Q127:Q132">
    <cfRule type="containsErrors" dxfId="740" priority="983">
      <formula>ISERROR(Q123)</formula>
    </cfRule>
  </conditionalFormatting>
  <conditionalFormatting sqref="Q7">
    <cfRule type="containsErrors" dxfId="739" priority="995">
      <formula>ISERROR(Q7)</formula>
    </cfRule>
  </conditionalFormatting>
  <conditionalFormatting sqref="Q175 Q177:Q178">
    <cfRule type="containsErrors" dxfId="738" priority="967">
      <formula>ISERROR(Q175)</formula>
    </cfRule>
  </conditionalFormatting>
  <conditionalFormatting sqref="Q176">
    <cfRule type="containsErrors" dxfId="737" priority="966">
      <formula>ISERROR(Q176)</formula>
    </cfRule>
  </conditionalFormatting>
  <conditionalFormatting sqref="Q46">
    <cfRule type="containsErrors" dxfId="736" priority="992">
      <formula>ISERROR(Q46)</formula>
    </cfRule>
  </conditionalFormatting>
  <conditionalFormatting sqref="Q67">
    <cfRule type="containsErrors" dxfId="735" priority="965">
      <formula>ISERROR(Q67)</formula>
    </cfRule>
  </conditionalFormatting>
  <conditionalFormatting sqref="Q47:Q56">
    <cfRule type="containsErrors" dxfId="734" priority="991">
      <formula>ISERROR(Q47)</formula>
    </cfRule>
  </conditionalFormatting>
  <conditionalFormatting sqref="Q71">
    <cfRule type="containsErrors" dxfId="733" priority="990">
      <formula>ISERROR(Q71)</formula>
    </cfRule>
  </conditionalFormatting>
  <conditionalFormatting sqref="Q61">
    <cfRule type="containsErrors" dxfId="732" priority="989">
      <formula>ISERROR(Q61)</formula>
    </cfRule>
  </conditionalFormatting>
  <conditionalFormatting sqref="Q72:Q75">
    <cfRule type="containsErrors" dxfId="731" priority="988">
      <formula>ISERROR(Q72)</formula>
    </cfRule>
  </conditionalFormatting>
  <conditionalFormatting sqref="Q68">
    <cfRule type="containsErrors" dxfId="730" priority="956">
      <formula>ISERROR(Q68)</formula>
    </cfRule>
  </conditionalFormatting>
  <conditionalFormatting sqref="Q87:Q96">
    <cfRule type="containsErrors" dxfId="729" priority="986">
      <formula>ISERROR(Q87)</formula>
    </cfRule>
  </conditionalFormatting>
  <conditionalFormatting sqref="Q78">
    <cfRule type="containsErrors" dxfId="728" priority="955">
      <formula>ISERROR(Q78)</formula>
    </cfRule>
  </conditionalFormatting>
  <conditionalFormatting sqref="Q29">
    <cfRule type="containsErrors" dxfId="727" priority="957">
      <formula>ISERROR(Q29)</formula>
    </cfRule>
  </conditionalFormatting>
  <conditionalFormatting sqref="Q148:Q150">
    <cfRule type="containsErrors" dxfId="726" priority="980">
      <formula>ISERROR(Q148)</formula>
    </cfRule>
  </conditionalFormatting>
  <conditionalFormatting sqref="Q147">
    <cfRule type="containsErrors" dxfId="725" priority="982">
      <formula>ISERROR(Q147)</formula>
    </cfRule>
  </conditionalFormatting>
  <conditionalFormatting sqref="Q86">
    <cfRule type="containsErrors" dxfId="724" priority="987">
      <formula>ISERROR(Q86)</formula>
    </cfRule>
  </conditionalFormatting>
  <conditionalFormatting sqref="Q159:Q168">
    <cfRule type="containsErrors" dxfId="723" priority="978">
      <formula>ISERROR(Q159)</formula>
    </cfRule>
  </conditionalFormatting>
  <conditionalFormatting sqref="Q158">
    <cfRule type="containsErrors" dxfId="722" priority="979">
      <formula>ISERROR(Q158)</formula>
    </cfRule>
  </conditionalFormatting>
  <conditionalFormatting sqref="Q137">
    <cfRule type="containsErrors" dxfId="721" priority="981">
      <formula>ISERROR(Q137)</formula>
    </cfRule>
  </conditionalFormatting>
  <conditionalFormatting sqref="Q28">
    <cfRule type="containsErrors" dxfId="720" priority="973">
      <formula>ISERROR(Q28)</formula>
    </cfRule>
  </conditionalFormatting>
  <conditionalFormatting sqref="Q24 Q26:Q27">
    <cfRule type="containsErrors" dxfId="719" priority="974">
      <formula>ISERROR(Q24)</formula>
    </cfRule>
  </conditionalFormatting>
  <conditionalFormatting sqref="Q25">
    <cfRule type="containsErrors" dxfId="718" priority="972">
      <formula>ISERROR(Q25)</formula>
    </cfRule>
  </conditionalFormatting>
  <conditionalFormatting sqref="Q104">
    <cfRule type="containsErrors" dxfId="717" priority="970">
      <formula>ISERROR(Q104)</formula>
    </cfRule>
  </conditionalFormatting>
  <conditionalFormatting sqref="Q103 Q105:Q106">
    <cfRule type="containsErrors" dxfId="716" priority="971">
      <formula>ISERROR(Q103)</formula>
    </cfRule>
  </conditionalFormatting>
  <conditionalFormatting sqref="Q140">
    <cfRule type="containsErrors" dxfId="715" priority="968">
      <formula>ISERROR(Q140)</formula>
    </cfRule>
  </conditionalFormatting>
  <conditionalFormatting sqref="Q139 Q141:Q142">
    <cfRule type="containsErrors" dxfId="714" priority="969">
      <formula>ISERROR(Q139)</formula>
    </cfRule>
  </conditionalFormatting>
  <conditionalFormatting sqref="Q126">
    <cfRule type="containsErrors" dxfId="713" priority="964">
      <formula>ISERROR(Q126)</formula>
    </cfRule>
  </conditionalFormatting>
  <conditionalFormatting sqref="Q76">
    <cfRule type="containsErrors" dxfId="712" priority="963">
      <formula>ISERROR(Q76)</formula>
    </cfRule>
  </conditionalFormatting>
  <conditionalFormatting sqref="Q18:Q19">
    <cfRule type="containsErrors" dxfId="711" priority="962">
      <formula>ISERROR(Q18)</formula>
    </cfRule>
  </conditionalFormatting>
  <conditionalFormatting sqref="Q57:Q58">
    <cfRule type="containsErrors" dxfId="710" priority="961">
      <formula>ISERROR(Q57)</formula>
    </cfRule>
  </conditionalFormatting>
  <conditionalFormatting sqref="Q97:Q98">
    <cfRule type="containsErrors" dxfId="709" priority="960">
      <formula>ISERROR(Q97)</formula>
    </cfRule>
  </conditionalFormatting>
  <conditionalFormatting sqref="Q133:Q134">
    <cfRule type="containsErrors" dxfId="708" priority="959">
      <formula>ISERROR(Q133)</formula>
    </cfRule>
  </conditionalFormatting>
  <conditionalFormatting sqref="Q169:Q170">
    <cfRule type="containsErrors" dxfId="707" priority="958">
      <formula>ISERROR(Q169)</formula>
    </cfRule>
  </conditionalFormatting>
  <conditionalFormatting sqref="Q152">
    <cfRule type="containsErrors" dxfId="706" priority="954">
      <formula>ISERROR(Q152)</formula>
    </cfRule>
  </conditionalFormatting>
  <conditionalFormatting sqref="D23">
    <cfRule type="containsErrors" dxfId="705" priority="864">
      <formula>ISERROR(D23)</formula>
    </cfRule>
  </conditionalFormatting>
  <conditionalFormatting sqref="E23">
    <cfRule type="containsErrors" dxfId="704" priority="863">
      <formula>ISERROR(E23)</formula>
    </cfRule>
  </conditionalFormatting>
  <conditionalFormatting sqref="I23">
    <cfRule type="containsErrors" dxfId="703" priority="859">
      <formula>ISERROR(I23)</formula>
    </cfRule>
  </conditionalFormatting>
  <conditionalFormatting sqref="J23">
    <cfRule type="containsErrors" dxfId="702" priority="858">
      <formula>ISERROR(J23)</formula>
    </cfRule>
  </conditionalFormatting>
  <conditionalFormatting sqref="T23">
    <cfRule type="containsErrors" dxfId="701" priority="856">
      <formula>ISERROR(T23)</formula>
    </cfRule>
  </conditionalFormatting>
  <conditionalFormatting sqref="U23">
    <cfRule type="containsErrors" dxfId="700" priority="855">
      <formula>ISERROR(U23)</formula>
    </cfRule>
  </conditionalFormatting>
  <conditionalFormatting sqref="B62">
    <cfRule type="containsErrors" dxfId="699" priority="850">
      <formula>ISERROR(B62)</formula>
    </cfRule>
  </conditionalFormatting>
  <conditionalFormatting sqref="E62">
    <cfRule type="containsErrors" dxfId="698" priority="848">
      <formula>ISERROR(E62)</formula>
    </cfRule>
  </conditionalFormatting>
  <conditionalFormatting sqref="F62">
    <cfRule type="containsErrors" dxfId="697" priority="847">
      <formula>ISERROR(F62)</formula>
    </cfRule>
  </conditionalFormatting>
  <conditionalFormatting sqref="J62">
    <cfRule type="containsErrors" dxfId="696" priority="843">
      <formula>ISERROR(J62)</formula>
    </cfRule>
  </conditionalFormatting>
  <conditionalFormatting sqref="K62">
    <cfRule type="containsErrors" dxfId="695" priority="842">
      <formula>ISERROR(K62)</formula>
    </cfRule>
  </conditionalFormatting>
  <conditionalFormatting sqref="U62">
    <cfRule type="containsErrors" dxfId="694" priority="840">
      <formula>ISERROR(U62)</formula>
    </cfRule>
  </conditionalFormatting>
  <conditionalFormatting sqref="L62">
    <cfRule type="containsErrors" dxfId="693" priority="839">
      <formula>ISERROR(L62)</formula>
    </cfRule>
  </conditionalFormatting>
  <conditionalFormatting sqref="F23">
    <cfRule type="containsErrors" dxfId="692" priority="862">
      <formula>ISERROR(F23)</formula>
    </cfRule>
  </conditionalFormatting>
  <conditionalFormatting sqref="G23">
    <cfRule type="containsErrors" dxfId="691" priority="861">
      <formula>ISERROR(G23)</formula>
    </cfRule>
  </conditionalFormatting>
  <conditionalFormatting sqref="L23">
    <cfRule type="containsErrors" dxfId="690" priority="854">
      <formula>ISERROR(L23)</formula>
    </cfRule>
  </conditionalFormatting>
  <conditionalFormatting sqref="G62">
    <cfRule type="containsErrors" dxfId="689" priority="846">
      <formula>ISERROR(G62)</formula>
    </cfRule>
  </conditionalFormatting>
  <conditionalFormatting sqref="T62">
    <cfRule type="containsErrors" dxfId="688" priority="841">
      <formula>ISERROR(T62)</formula>
    </cfRule>
  </conditionalFormatting>
  <conditionalFormatting sqref="Q62">
    <cfRule type="containsErrors" dxfId="687" priority="837">
      <formula>ISERROR(Q62)</formula>
    </cfRule>
  </conditionalFormatting>
  <conditionalFormatting sqref="B102">
    <cfRule type="containsErrors" dxfId="686" priority="835">
      <formula>ISERROR(B102)</formula>
    </cfRule>
  </conditionalFormatting>
  <conditionalFormatting sqref="D102">
    <cfRule type="containsErrors" dxfId="685" priority="834">
      <formula>ISERROR(D102)</formula>
    </cfRule>
  </conditionalFormatting>
  <conditionalFormatting sqref="E102">
    <cfRule type="containsErrors" dxfId="684" priority="833">
      <formula>ISERROR(E102)</formula>
    </cfRule>
  </conditionalFormatting>
  <conditionalFormatting sqref="F102">
    <cfRule type="containsErrors" dxfId="683" priority="832">
      <formula>ISERROR(F102)</formula>
    </cfRule>
  </conditionalFormatting>
  <conditionalFormatting sqref="G102">
    <cfRule type="containsErrors" dxfId="682" priority="831">
      <formula>ISERROR(G102)</formula>
    </cfRule>
  </conditionalFormatting>
  <conditionalFormatting sqref="I102">
    <cfRule type="containsErrors" dxfId="681" priority="829">
      <formula>ISERROR(I102)</formula>
    </cfRule>
  </conditionalFormatting>
  <conditionalFormatting sqref="J102">
    <cfRule type="containsErrors" dxfId="680" priority="828">
      <formula>ISERROR(J102)</formula>
    </cfRule>
  </conditionalFormatting>
  <conditionalFormatting sqref="K102">
    <cfRule type="containsErrors" dxfId="679" priority="827">
      <formula>ISERROR(K102)</formula>
    </cfRule>
  </conditionalFormatting>
  <conditionalFormatting sqref="T102">
    <cfRule type="containsErrors" dxfId="678" priority="826">
      <formula>ISERROR(T102)</formula>
    </cfRule>
  </conditionalFormatting>
  <conditionalFormatting sqref="U102">
    <cfRule type="containsErrors" dxfId="677" priority="825">
      <formula>ISERROR(U102)</formula>
    </cfRule>
  </conditionalFormatting>
  <conditionalFormatting sqref="L102">
    <cfRule type="containsErrors" dxfId="676" priority="824">
      <formula>ISERROR(L102)</formula>
    </cfRule>
  </conditionalFormatting>
  <conditionalFormatting sqref="Q102">
    <cfRule type="containsErrors" dxfId="675" priority="822">
      <formula>ISERROR(Q102)</formula>
    </cfRule>
  </conditionalFormatting>
  <conditionalFormatting sqref="B138">
    <cfRule type="containsErrors" dxfId="674" priority="820">
      <formula>ISERROR(B138)</formula>
    </cfRule>
  </conditionalFormatting>
  <conditionalFormatting sqref="D138">
    <cfRule type="containsErrors" dxfId="673" priority="819">
      <formula>ISERROR(D138)</formula>
    </cfRule>
  </conditionalFormatting>
  <conditionalFormatting sqref="E138">
    <cfRule type="containsErrors" dxfId="672" priority="818">
      <formula>ISERROR(E138)</formula>
    </cfRule>
  </conditionalFormatting>
  <conditionalFormatting sqref="F138">
    <cfRule type="containsErrors" dxfId="671" priority="817">
      <formula>ISERROR(F138)</formula>
    </cfRule>
  </conditionalFormatting>
  <conditionalFormatting sqref="B23">
    <cfRule type="containsErrors" dxfId="670" priority="865">
      <formula>ISERROR(B23)</formula>
    </cfRule>
  </conditionalFormatting>
  <conditionalFormatting sqref="K23">
    <cfRule type="containsErrors" dxfId="669" priority="857">
      <formula>ISERROR(K23)</formula>
    </cfRule>
  </conditionalFormatting>
  <conditionalFormatting sqref="N23">
    <cfRule type="containsErrors" dxfId="668" priority="853">
      <formula>ISERROR(N23)</formula>
    </cfRule>
  </conditionalFormatting>
  <conditionalFormatting sqref="Q23">
    <cfRule type="containsErrors" dxfId="667" priority="852">
      <formula>ISERROR(Q23)</formula>
    </cfRule>
  </conditionalFormatting>
  <conditionalFormatting sqref="D62">
    <cfRule type="containsErrors" dxfId="666" priority="849">
      <formula>ISERROR(D62)</formula>
    </cfRule>
  </conditionalFormatting>
  <conditionalFormatting sqref="I62">
    <cfRule type="containsErrors" dxfId="665" priority="844">
      <formula>ISERROR(I62)</formula>
    </cfRule>
  </conditionalFormatting>
  <conditionalFormatting sqref="I138">
    <cfRule type="containsErrors" dxfId="664" priority="814">
      <formula>ISERROR(I138)</formula>
    </cfRule>
  </conditionalFormatting>
  <conditionalFormatting sqref="J138">
    <cfRule type="containsErrors" dxfId="663" priority="813">
      <formula>ISERROR(J138)</formula>
    </cfRule>
  </conditionalFormatting>
  <conditionalFormatting sqref="K138">
    <cfRule type="containsErrors" dxfId="662" priority="812">
      <formula>ISERROR(K138)</formula>
    </cfRule>
  </conditionalFormatting>
  <conditionalFormatting sqref="T138">
    <cfRule type="containsErrors" dxfId="661" priority="811">
      <formula>ISERROR(T138)</formula>
    </cfRule>
  </conditionalFormatting>
  <conditionalFormatting sqref="U138">
    <cfRule type="containsErrors" dxfId="660" priority="810">
      <formula>ISERROR(U138)</formula>
    </cfRule>
  </conditionalFormatting>
  <conditionalFormatting sqref="L138">
    <cfRule type="containsErrors" dxfId="659" priority="809">
      <formula>ISERROR(L138)</formula>
    </cfRule>
  </conditionalFormatting>
  <conditionalFormatting sqref="Q138">
    <cfRule type="containsErrors" dxfId="658" priority="807">
      <formula>ISERROR(Q138)</formula>
    </cfRule>
  </conditionalFormatting>
  <conditionalFormatting sqref="B174">
    <cfRule type="containsErrors" dxfId="657" priority="805">
      <formula>ISERROR(B174)</formula>
    </cfRule>
  </conditionalFormatting>
  <conditionalFormatting sqref="D174">
    <cfRule type="containsErrors" dxfId="656" priority="804">
      <formula>ISERROR(D174)</formula>
    </cfRule>
  </conditionalFormatting>
  <conditionalFormatting sqref="E174">
    <cfRule type="containsErrors" dxfId="655" priority="803">
      <formula>ISERROR(E174)</formula>
    </cfRule>
  </conditionalFormatting>
  <conditionalFormatting sqref="F174">
    <cfRule type="containsErrors" dxfId="654" priority="802">
      <formula>ISERROR(F174)</formula>
    </cfRule>
  </conditionalFormatting>
  <conditionalFormatting sqref="G174">
    <cfRule type="containsErrors" dxfId="653" priority="801">
      <formula>ISERROR(G174)</formula>
    </cfRule>
  </conditionalFormatting>
  <conditionalFormatting sqref="I174">
    <cfRule type="containsErrors" dxfId="652" priority="799">
      <formula>ISERROR(I174)</formula>
    </cfRule>
  </conditionalFormatting>
  <conditionalFormatting sqref="J174">
    <cfRule type="containsErrors" dxfId="651" priority="798">
      <formula>ISERROR(J174)</formula>
    </cfRule>
  </conditionalFormatting>
  <conditionalFormatting sqref="K174">
    <cfRule type="containsErrors" dxfId="650" priority="797">
      <formula>ISERROR(K174)</formula>
    </cfRule>
  </conditionalFormatting>
  <conditionalFormatting sqref="T174">
    <cfRule type="containsErrors" dxfId="649" priority="796">
      <formula>ISERROR(T174)</formula>
    </cfRule>
  </conditionalFormatting>
  <conditionalFormatting sqref="U174">
    <cfRule type="containsErrors" dxfId="648" priority="795">
      <formula>ISERROR(U174)</formula>
    </cfRule>
  </conditionalFormatting>
  <conditionalFormatting sqref="L174">
    <cfRule type="containsErrors" dxfId="647" priority="794">
      <formula>ISERROR(L174)</formula>
    </cfRule>
  </conditionalFormatting>
  <conditionalFormatting sqref="Q174">
    <cfRule type="containsErrors" dxfId="646" priority="792">
      <formula>ISERROR(Q174)</formula>
    </cfRule>
  </conditionalFormatting>
  <conditionalFormatting sqref="O7">
    <cfRule type="containsErrors" dxfId="645" priority="791">
      <formula>ISERROR(O7)</formula>
    </cfRule>
  </conditionalFormatting>
  <conditionalFormatting sqref="G138">
    <cfRule type="containsErrors" dxfId="644" priority="816">
      <formula>ISERROR(G138)</formula>
    </cfRule>
  </conditionalFormatting>
  <conditionalFormatting sqref="O24 O26:O27">
    <cfRule type="containsErrors" dxfId="643" priority="787">
      <formula>ISERROR(O24)</formula>
    </cfRule>
  </conditionalFormatting>
  <conditionalFormatting sqref="O28">
    <cfRule type="containsErrors" dxfId="642" priority="786">
      <formula>ISERROR(O28)</formula>
    </cfRule>
  </conditionalFormatting>
  <conditionalFormatting sqref="O25">
    <cfRule type="containsErrors" dxfId="641" priority="785">
      <formula>ISERROR(O25)</formula>
    </cfRule>
  </conditionalFormatting>
  <conditionalFormatting sqref="O29">
    <cfRule type="containsErrors" dxfId="640" priority="784">
      <formula>ISERROR(O29)</formula>
    </cfRule>
  </conditionalFormatting>
  <conditionalFormatting sqref="O32">
    <cfRule type="containsErrors" dxfId="639" priority="783">
      <formula>ISERROR(O32)</formula>
    </cfRule>
  </conditionalFormatting>
  <conditionalFormatting sqref="O37 O39">
    <cfRule type="containsErrors" dxfId="638" priority="782">
      <formula>ISERROR(O37)</formula>
    </cfRule>
  </conditionalFormatting>
  <conditionalFormatting sqref="O33:O35">
    <cfRule type="containsErrors" dxfId="637" priority="781">
      <formula>ISERROR(O33)</formula>
    </cfRule>
  </conditionalFormatting>
  <conditionalFormatting sqref="O36">
    <cfRule type="containsErrors" dxfId="636" priority="780">
      <formula>ISERROR(O36)</formula>
    </cfRule>
  </conditionalFormatting>
  <conditionalFormatting sqref="O38">
    <cfRule type="containsErrors" dxfId="635" priority="779">
      <formula>ISERROR(O38)</formula>
    </cfRule>
  </conditionalFormatting>
  <conditionalFormatting sqref="O23">
    <cfRule type="containsErrors" dxfId="634" priority="723">
      <formula>ISERROR(O23)</formula>
    </cfRule>
  </conditionalFormatting>
  <conditionalFormatting sqref="N111">
    <cfRule type="containsErrors" dxfId="633" priority="694">
      <formula>ISERROR(N111)</formula>
    </cfRule>
  </conditionalFormatting>
  <conditionalFormatting sqref="N183">
    <cfRule type="containsErrors" dxfId="632" priority="690">
      <formula>ISERROR(N183)</formula>
    </cfRule>
  </conditionalFormatting>
  <conditionalFormatting sqref="O183">
    <cfRule type="containsErrors" dxfId="631" priority="689">
      <formula>ISERROR(O183)</formula>
    </cfRule>
  </conditionalFormatting>
  <conditionalFormatting sqref="N71">
    <cfRule type="containsErrors" dxfId="630" priority="696">
      <formula>ISERROR(N71)</formula>
    </cfRule>
  </conditionalFormatting>
  <conditionalFormatting sqref="O71">
    <cfRule type="containsErrors" dxfId="629" priority="695">
      <formula>ISERROR(O71)</formula>
    </cfRule>
  </conditionalFormatting>
  <conditionalFormatting sqref="O111">
    <cfRule type="containsErrors" dxfId="628" priority="693">
      <formula>ISERROR(O111)</formula>
    </cfRule>
  </conditionalFormatting>
  <conditionalFormatting sqref="N147">
    <cfRule type="containsErrors" dxfId="627" priority="692">
      <formula>ISERROR(N147)</formula>
    </cfRule>
  </conditionalFormatting>
  <conditionalFormatting sqref="O147">
    <cfRule type="containsErrors" dxfId="626" priority="691">
      <formula>ISERROR(O147)</formula>
    </cfRule>
  </conditionalFormatting>
  <conditionalFormatting sqref="P7">
    <cfRule type="containsErrors" dxfId="625" priority="529">
      <formula>ISERROR(P7)</formula>
    </cfRule>
  </conditionalFormatting>
  <conditionalFormatting sqref="P32">
    <cfRule type="containsErrors" dxfId="624" priority="521">
      <formula>ISERROR(P32)</formula>
    </cfRule>
  </conditionalFormatting>
  <conditionalFormatting sqref="N22">
    <cfRule type="containsErrors" dxfId="623" priority="453">
      <formula>ISERROR(N22)</formula>
    </cfRule>
  </conditionalFormatting>
  <conditionalFormatting sqref="O22">
    <cfRule type="containsErrors" dxfId="622" priority="452">
      <formula>ISERROR(O22)</formula>
    </cfRule>
  </conditionalFormatting>
  <conditionalFormatting sqref="P22">
    <cfRule type="containsErrors" dxfId="621" priority="451">
      <formula>ISERROR(P22)</formula>
    </cfRule>
  </conditionalFormatting>
  <conditionalFormatting sqref="N46">
    <cfRule type="containsErrors" dxfId="620" priority="450">
      <formula>ISERROR(N46)</formula>
    </cfRule>
  </conditionalFormatting>
  <conditionalFormatting sqref="O46">
    <cfRule type="containsErrors" dxfId="619" priority="449">
      <formula>ISERROR(O46)</formula>
    </cfRule>
  </conditionalFormatting>
  <conditionalFormatting sqref="P46">
    <cfRule type="containsErrors" dxfId="618" priority="448">
      <formula>ISERROR(P46)</formula>
    </cfRule>
  </conditionalFormatting>
  <conditionalFormatting sqref="N61">
    <cfRule type="containsErrors" dxfId="617" priority="447">
      <formula>ISERROR(N61)</formula>
    </cfRule>
  </conditionalFormatting>
  <conditionalFormatting sqref="O61">
    <cfRule type="containsErrors" dxfId="616" priority="446">
      <formula>ISERROR(O61)</formula>
    </cfRule>
  </conditionalFormatting>
  <conditionalFormatting sqref="P61">
    <cfRule type="containsErrors" dxfId="615" priority="445">
      <formula>ISERROR(P61)</formula>
    </cfRule>
  </conditionalFormatting>
  <conditionalFormatting sqref="N86">
    <cfRule type="containsErrors" dxfId="614" priority="444">
      <formula>ISERROR(N86)</formula>
    </cfRule>
  </conditionalFormatting>
  <conditionalFormatting sqref="O86">
    <cfRule type="containsErrors" dxfId="613" priority="443">
      <formula>ISERROR(O86)</formula>
    </cfRule>
  </conditionalFormatting>
  <conditionalFormatting sqref="P86">
    <cfRule type="containsErrors" dxfId="612" priority="442">
      <formula>ISERROR(P86)</formula>
    </cfRule>
  </conditionalFormatting>
  <conditionalFormatting sqref="N101">
    <cfRule type="containsErrors" dxfId="611" priority="441">
      <formula>ISERROR(N101)</formula>
    </cfRule>
  </conditionalFormatting>
  <conditionalFormatting sqref="O101">
    <cfRule type="containsErrors" dxfId="610" priority="440">
      <formula>ISERROR(O101)</formula>
    </cfRule>
  </conditionalFormatting>
  <conditionalFormatting sqref="P101">
    <cfRule type="containsErrors" dxfId="609" priority="439">
      <formula>ISERROR(P101)</formula>
    </cfRule>
  </conditionalFormatting>
  <conditionalFormatting sqref="N122">
    <cfRule type="containsErrors" dxfId="608" priority="438">
      <formula>ISERROR(N122)</formula>
    </cfRule>
  </conditionalFormatting>
  <conditionalFormatting sqref="O122">
    <cfRule type="containsErrors" dxfId="607" priority="437">
      <formula>ISERROR(O122)</formula>
    </cfRule>
  </conditionalFormatting>
  <conditionalFormatting sqref="P122">
    <cfRule type="containsErrors" dxfId="606" priority="436">
      <formula>ISERROR(P122)</formula>
    </cfRule>
  </conditionalFormatting>
  <conditionalFormatting sqref="N158">
    <cfRule type="containsErrors" dxfId="605" priority="435">
      <formula>ISERROR(N158)</formula>
    </cfRule>
  </conditionalFormatting>
  <conditionalFormatting sqref="O158">
    <cfRule type="containsErrors" dxfId="604" priority="434">
      <formula>ISERROR(O158)</formula>
    </cfRule>
  </conditionalFormatting>
  <conditionalFormatting sqref="P158">
    <cfRule type="containsErrors" dxfId="603" priority="433">
      <formula>ISERROR(P158)</formula>
    </cfRule>
  </conditionalFormatting>
  <conditionalFormatting sqref="N173">
    <cfRule type="containsErrors" dxfId="602" priority="432">
      <formula>ISERROR(N173)</formula>
    </cfRule>
  </conditionalFormatting>
  <conditionalFormatting sqref="O173">
    <cfRule type="containsErrors" dxfId="601" priority="431">
      <formula>ISERROR(O173)</formula>
    </cfRule>
  </conditionalFormatting>
  <conditionalFormatting sqref="P173">
    <cfRule type="containsErrors" dxfId="600" priority="430">
      <formula>ISERROR(P173)</formula>
    </cfRule>
  </conditionalFormatting>
  <conditionalFormatting sqref="P71">
    <cfRule type="containsErrors" dxfId="599" priority="429">
      <formula>ISERROR(P71)</formula>
    </cfRule>
  </conditionalFormatting>
  <conditionalFormatting sqref="P111">
    <cfRule type="containsErrors" dxfId="598" priority="428">
      <formula>ISERROR(P111)</formula>
    </cfRule>
  </conditionalFormatting>
  <conditionalFormatting sqref="P147">
    <cfRule type="containsErrors" dxfId="597" priority="427">
      <formula>ISERROR(P147)</formula>
    </cfRule>
  </conditionalFormatting>
  <conditionalFormatting sqref="N137">
    <cfRule type="containsErrors" dxfId="596" priority="399">
      <formula>ISERROR(N137)</formula>
    </cfRule>
  </conditionalFormatting>
  <conditionalFormatting sqref="O137">
    <cfRule type="containsErrors" dxfId="595" priority="398">
      <formula>ISERROR(O137)</formula>
    </cfRule>
  </conditionalFormatting>
  <conditionalFormatting sqref="P137">
    <cfRule type="containsErrors" dxfId="594" priority="397">
      <formula>ISERROR(P137)</formula>
    </cfRule>
  </conditionalFormatting>
  <conditionalFormatting sqref="P183">
    <cfRule type="containsErrors" dxfId="593" priority="393">
      <formula>ISERROR(P183)</formula>
    </cfRule>
  </conditionalFormatting>
  <conditionalFormatting sqref="V8:V13 V15:V17">
    <cfRule type="containsErrors" dxfId="592" priority="375">
      <formula>ISERROR(V8)</formula>
    </cfRule>
  </conditionalFormatting>
  <conditionalFormatting sqref="V18:V19">
    <cfRule type="containsErrors" dxfId="591" priority="374">
      <formula>ISERROR(V18)</formula>
    </cfRule>
  </conditionalFormatting>
  <conditionalFormatting sqref="V14">
    <cfRule type="containsErrors" dxfId="590" priority="373">
      <formula>ISERROR(V14)</formula>
    </cfRule>
  </conditionalFormatting>
  <conditionalFormatting sqref="V25">
    <cfRule type="containsErrors" dxfId="589" priority="371">
      <formula>ISERROR(V25)</formula>
    </cfRule>
  </conditionalFormatting>
  <conditionalFormatting sqref="V24 V26:V27">
    <cfRule type="containsErrors" dxfId="588" priority="372">
      <formula>ISERROR(V24)</formula>
    </cfRule>
  </conditionalFormatting>
  <conditionalFormatting sqref="V23">
    <cfRule type="containsErrors" dxfId="587" priority="370">
      <formula>ISERROR(V23)</formula>
    </cfRule>
  </conditionalFormatting>
  <conditionalFormatting sqref="V57:V58">
    <cfRule type="containsErrors" dxfId="586" priority="368">
      <formula>ISERROR(V57)</formula>
    </cfRule>
  </conditionalFormatting>
  <conditionalFormatting sqref="V47:V52 V54:V56">
    <cfRule type="containsErrors" dxfId="585" priority="369">
      <formula>ISERROR(V47)</formula>
    </cfRule>
  </conditionalFormatting>
  <conditionalFormatting sqref="V53">
    <cfRule type="containsErrors" dxfId="584" priority="367">
      <formula>ISERROR(V53)</formula>
    </cfRule>
  </conditionalFormatting>
  <conditionalFormatting sqref="V64">
    <cfRule type="containsErrors" dxfId="583" priority="365">
      <formula>ISERROR(V64)</formula>
    </cfRule>
  </conditionalFormatting>
  <conditionalFormatting sqref="V63 V65:V66">
    <cfRule type="containsErrors" dxfId="582" priority="366">
      <formula>ISERROR(V63)</formula>
    </cfRule>
  </conditionalFormatting>
  <conditionalFormatting sqref="V62">
    <cfRule type="containsErrors" dxfId="581" priority="364">
      <formula>ISERROR(V62)</formula>
    </cfRule>
  </conditionalFormatting>
  <conditionalFormatting sqref="V97:V98">
    <cfRule type="containsErrors" dxfId="580" priority="362">
      <formula>ISERROR(V97)</formula>
    </cfRule>
  </conditionalFormatting>
  <conditionalFormatting sqref="V87:V92 V94:V96">
    <cfRule type="containsErrors" dxfId="579" priority="363">
      <formula>ISERROR(V87)</formula>
    </cfRule>
  </conditionalFormatting>
  <conditionalFormatting sqref="V93">
    <cfRule type="containsErrors" dxfId="578" priority="361">
      <formula>ISERROR(V93)</formula>
    </cfRule>
  </conditionalFormatting>
  <conditionalFormatting sqref="V104">
    <cfRule type="containsErrors" dxfId="577" priority="359">
      <formula>ISERROR(V104)</formula>
    </cfRule>
  </conditionalFormatting>
  <conditionalFormatting sqref="V103 V105:V106">
    <cfRule type="containsErrors" dxfId="576" priority="360">
      <formula>ISERROR(V103)</formula>
    </cfRule>
  </conditionalFormatting>
  <conditionalFormatting sqref="V102">
    <cfRule type="containsErrors" dxfId="575" priority="358">
      <formula>ISERROR(V102)</formula>
    </cfRule>
  </conditionalFormatting>
  <conditionalFormatting sqref="V123:V128 V130:V132">
    <cfRule type="containsErrors" dxfId="574" priority="357">
      <formula>ISERROR(V123)</formula>
    </cfRule>
  </conditionalFormatting>
  <conditionalFormatting sqref="V133:V134">
    <cfRule type="containsErrors" dxfId="573" priority="356">
      <formula>ISERROR(V133)</formula>
    </cfRule>
  </conditionalFormatting>
  <conditionalFormatting sqref="V129">
    <cfRule type="containsErrors" dxfId="572" priority="355">
      <formula>ISERROR(V129)</formula>
    </cfRule>
  </conditionalFormatting>
  <conditionalFormatting sqref="V140">
    <cfRule type="containsErrors" dxfId="571" priority="353">
      <formula>ISERROR(V140)</formula>
    </cfRule>
  </conditionalFormatting>
  <conditionalFormatting sqref="V139 V141:V142">
    <cfRule type="containsErrors" dxfId="570" priority="354">
      <formula>ISERROR(V139)</formula>
    </cfRule>
  </conditionalFormatting>
  <conditionalFormatting sqref="V138">
    <cfRule type="containsErrors" dxfId="569" priority="352">
      <formula>ISERROR(V138)</formula>
    </cfRule>
  </conditionalFormatting>
  <conditionalFormatting sqref="V159:V164 V166:V168">
    <cfRule type="containsErrors" dxfId="568" priority="351">
      <formula>ISERROR(V159)</formula>
    </cfRule>
  </conditionalFormatting>
  <conditionalFormatting sqref="V169:V170">
    <cfRule type="containsErrors" dxfId="567" priority="350">
      <formula>ISERROR(V169)</formula>
    </cfRule>
  </conditionalFormatting>
  <conditionalFormatting sqref="V165">
    <cfRule type="containsErrors" dxfId="566" priority="349">
      <formula>ISERROR(V165)</formula>
    </cfRule>
  </conditionalFormatting>
  <conditionalFormatting sqref="V176">
    <cfRule type="containsErrors" dxfId="565" priority="347">
      <formula>ISERROR(V176)</formula>
    </cfRule>
  </conditionalFormatting>
  <conditionalFormatting sqref="V175 V177:V178">
    <cfRule type="containsErrors" dxfId="564" priority="348">
      <formula>ISERROR(V175)</formula>
    </cfRule>
  </conditionalFormatting>
  <conditionalFormatting sqref="V174">
    <cfRule type="containsErrors" dxfId="563" priority="346">
      <formula>ISERROR(V174)</formula>
    </cfRule>
  </conditionalFormatting>
  <conditionalFormatting sqref="P24 P26:P27">
    <cfRule type="containsErrors" dxfId="562" priority="345">
      <formula>ISERROR(P24)</formula>
    </cfRule>
  </conditionalFormatting>
  <conditionalFormatting sqref="P28">
    <cfRule type="containsErrors" dxfId="561" priority="344">
      <formula>ISERROR(P28)</formula>
    </cfRule>
  </conditionalFormatting>
  <conditionalFormatting sqref="P25">
    <cfRule type="containsErrors" dxfId="560" priority="343">
      <formula>ISERROR(P25)</formula>
    </cfRule>
  </conditionalFormatting>
  <conditionalFormatting sqref="P29">
    <cfRule type="containsErrors" dxfId="559" priority="342">
      <formula>ISERROR(P29)</formula>
    </cfRule>
  </conditionalFormatting>
  <conditionalFormatting sqref="P23">
    <cfRule type="containsErrors" dxfId="558" priority="341">
      <formula>ISERROR(P23)</formula>
    </cfRule>
  </conditionalFormatting>
  <conditionalFormatting sqref="P37 P39">
    <cfRule type="containsErrors" dxfId="557" priority="340">
      <formula>ISERROR(P37)</formula>
    </cfRule>
  </conditionalFormatting>
  <conditionalFormatting sqref="P33:P35">
    <cfRule type="containsErrors" dxfId="556" priority="339">
      <formula>ISERROR(P33)</formula>
    </cfRule>
  </conditionalFormatting>
  <conditionalFormatting sqref="P36">
    <cfRule type="containsErrors" dxfId="555" priority="338">
      <formula>ISERROR(P36)</formula>
    </cfRule>
  </conditionalFormatting>
  <conditionalFormatting sqref="P38">
    <cfRule type="containsErrors" dxfId="554" priority="337">
      <formula>ISERROR(P38)</formula>
    </cfRule>
  </conditionalFormatting>
  <conditionalFormatting sqref="N47:N52 N54:N56">
    <cfRule type="containsErrors" dxfId="553" priority="336">
      <formula>ISERROR(N47)</formula>
    </cfRule>
  </conditionalFormatting>
  <conditionalFormatting sqref="N57:N58">
    <cfRule type="containsErrors" dxfId="552" priority="335">
      <formula>ISERROR(N57)</formula>
    </cfRule>
  </conditionalFormatting>
  <conditionalFormatting sqref="O47:O52 O54:O56">
    <cfRule type="containsErrors" dxfId="551" priority="334">
      <formula>ISERROR(O47)</formula>
    </cfRule>
  </conditionalFormatting>
  <conditionalFormatting sqref="O57:O58">
    <cfRule type="containsErrors" dxfId="550" priority="333">
      <formula>ISERROR(O57)</formula>
    </cfRule>
  </conditionalFormatting>
  <conditionalFormatting sqref="P57:P58">
    <cfRule type="containsErrors" dxfId="549" priority="331">
      <formula>ISERROR(P57)</formula>
    </cfRule>
  </conditionalFormatting>
  <conditionalFormatting sqref="P47:P52 P54:P56">
    <cfRule type="containsErrors" dxfId="548" priority="332">
      <formula>ISERROR(P47)</formula>
    </cfRule>
  </conditionalFormatting>
  <conditionalFormatting sqref="N53">
    <cfRule type="containsErrors" dxfId="547" priority="330">
      <formula>ISERROR(N53)</formula>
    </cfRule>
  </conditionalFormatting>
  <conditionalFormatting sqref="O53">
    <cfRule type="containsErrors" dxfId="546" priority="329">
      <formula>ISERROR(O53)</formula>
    </cfRule>
  </conditionalFormatting>
  <conditionalFormatting sqref="P53">
    <cfRule type="containsErrors" dxfId="545" priority="328">
      <formula>ISERROR(P53)</formula>
    </cfRule>
  </conditionalFormatting>
  <conditionalFormatting sqref="N63 N65:N66">
    <cfRule type="containsErrors" dxfId="544" priority="327">
      <formula>ISERROR(N63)</formula>
    </cfRule>
  </conditionalFormatting>
  <conditionalFormatting sqref="N67">
    <cfRule type="containsErrors" dxfId="543" priority="326">
      <formula>ISERROR(N67)</formula>
    </cfRule>
  </conditionalFormatting>
  <conditionalFormatting sqref="N64">
    <cfRule type="containsErrors" dxfId="542" priority="325">
      <formula>ISERROR(N64)</formula>
    </cfRule>
  </conditionalFormatting>
  <conditionalFormatting sqref="O63 O65:O66">
    <cfRule type="containsErrors" dxfId="541" priority="324">
      <formula>ISERROR(O63)</formula>
    </cfRule>
  </conditionalFormatting>
  <conditionalFormatting sqref="O67">
    <cfRule type="containsErrors" dxfId="540" priority="323">
      <formula>ISERROR(O67)</formula>
    </cfRule>
  </conditionalFormatting>
  <conditionalFormatting sqref="O64">
    <cfRule type="containsErrors" dxfId="539" priority="322">
      <formula>ISERROR(O64)</formula>
    </cfRule>
  </conditionalFormatting>
  <conditionalFormatting sqref="P63 P65:P66">
    <cfRule type="containsErrors" dxfId="538" priority="321">
      <formula>ISERROR(P63)</formula>
    </cfRule>
  </conditionalFormatting>
  <conditionalFormatting sqref="P67">
    <cfRule type="containsErrors" dxfId="537" priority="320">
      <formula>ISERROR(P67)</formula>
    </cfRule>
  </conditionalFormatting>
  <conditionalFormatting sqref="P64">
    <cfRule type="containsErrors" dxfId="536" priority="319">
      <formula>ISERROR(P64)</formula>
    </cfRule>
  </conditionalFormatting>
  <conditionalFormatting sqref="N68">
    <cfRule type="containsErrors" dxfId="535" priority="318">
      <formula>ISERROR(N68)</formula>
    </cfRule>
  </conditionalFormatting>
  <conditionalFormatting sqref="O68">
    <cfRule type="containsErrors" dxfId="534" priority="317">
      <formula>ISERROR(O68)</formula>
    </cfRule>
  </conditionalFormatting>
  <conditionalFormatting sqref="P68">
    <cfRule type="containsErrors" dxfId="533" priority="316">
      <formula>ISERROR(P68)</formula>
    </cfRule>
  </conditionalFormatting>
  <conditionalFormatting sqref="O62">
    <cfRule type="containsErrors" dxfId="532" priority="314">
      <formula>ISERROR(O62)</formula>
    </cfRule>
  </conditionalFormatting>
  <conditionalFormatting sqref="P62">
    <cfRule type="containsErrors" dxfId="531" priority="313">
      <formula>ISERROR(P62)</formula>
    </cfRule>
  </conditionalFormatting>
  <conditionalFormatting sqref="N62">
    <cfRule type="containsErrors" dxfId="530" priority="315">
      <formula>ISERROR(N62)</formula>
    </cfRule>
  </conditionalFormatting>
  <conditionalFormatting sqref="N77 N79">
    <cfRule type="containsErrors" dxfId="529" priority="312">
      <formula>ISERROR(N77)</formula>
    </cfRule>
  </conditionalFormatting>
  <conditionalFormatting sqref="N72:N75">
    <cfRule type="containsErrors" dxfId="528" priority="311">
      <formula>ISERROR(N72)</formula>
    </cfRule>
  </conditionalFormatting>
  <conditionalFormatting sqref="N76">
    <cfRule type="containsErrors" dxfId="527" priority="310">
      <formula>ISERROR(N76)</formula>
    </cfRule>
  </conditionalFormatting>
  <conditionalFormatting sqref="O77 O79">
    <cfRule type="containsErrors" dxfId="526" priority="309">
      <formula>ISERROR(O77)</formula>
    </cfRule>
  </conditionalFormatting>
  <conditionalFormatting sqref="O72:O75">
    <cfRule type="containsErrors" dxfId="525" priority="308">
      <formula>ISERROR(O72)</formula>
    </cfRule>
  </conditionalFormatting>
  <conditionalFormatting sqref="O76">
    <cfRule type="containsErrors" dxfId="524" priority="307">
      <formula>ISERROR(O76)</formula>
    </cfRule>
  </conditionalFormatting>
  <conditionalFormatting sqref="P76">
    <cfRule type="containsErrors" dxfId="523" priority="304">
      <formula>ISERROR(P76)</formula>
    </cfRule>
  </conditionalFormatting>
  <conditionalFormatting sqref="P72:P75">
    <cfRule type="containsErrors" dxfId="522" priority="305">
      <formula>ISERROR(P72)</formula>
    </cfRule>
  </conditionalFormatting>
  <conditionalFormatting sqref="P77 P79">
    <cfRule type="containsErrors" dxfId="521" priority="306">
      <formula>ISERROR(P77)</formula>
    </cfRule>
  </conditionalFormatting>
  <conditionalFormatting sqref="N78">
    <cfRule type="containsErrors" dxfId="520" priority="303">
      <formula>ISERROR(N78)</formula>
    </cfRule>
  </conditionalFormatting>
  <conditionalFormatting sqref="O78">
    <cfRule type="containsErrors" dxfId="519" priority="302">
      <formula>ISERROR(O78)</formula>
    </cfRule>
  </conditionalFormatting>
  <conditionalFormatting sqref="P78">
    <cfRule type="containsErrors" dxfId="518" priority="301">
      <formula>ISERROR(P78)</formula>
    </cfRule>
  </conditionalFormatting>
  <conditionalFormatting sqref="N87:N92 N94:N96">
    <cfRule type="containsErrors" dxfId="517" priority="300">
      <formula>ISERROR(N87)</formula>
    </cfRule>
  </conditionalFormatting>
  <conditionalFormatting sqref="N97:N98">
    <cfRule type="containsErrors" dxfId="516" priority="299">
      <formula>ISERROR(N97)</formula>
    </cfRule>
  </conditionalFormatting>
  <conditionalFormatting sqref="O87:O92 O94:O96">
    <cfRule type="containsErrors" dxfId="515" priority="298">
      <formula>ISERROR(O87)</formula>
    </cfRule>
  </conditionalFormatting>
  <conditionalFormatting sqref="O97:O98">
    <cfRule type="containsErrors" dxfId="514" priority="297">
      <formula>ISERROR(O97)</formula>
    </cfRule>
  </conditionalFormatting>
  <conditionalFormatting sqref="P97:P98">
    <cfRule type="containsErrors" dxfId="513" priority="295">
      <formula>ISERROR(P97)</formula>
    </cfRule>
  </conditionalFormatting>
  <conditionalFormatting sqref="P87:P92 P94:P96">
    <cfRule type="containsErrors" dxfId="512" priority="296">
      <formula>ISERROR(P87)</formula>
    </cfRule>
  </conditionalFormatting>
  <conditionalFormatting sqref="N93">
    <cfRule type="containsErrors" dxfId="511" priority="294">
      <formula>ISERROR(N93)</formula>
    </cfRule>
  </conditionalFormatting>
  <conditionalFormatting sqref="O93">
    <cfRule type="containsErrors" dxfId="510" priority="293">
      <formula>ISERROR(O93)</formula>
    </cfRule>
  </conditionalFormatting>
  <conditionalFormatting sqref="P93">
    <cfRule type="containsErrors" dxfId="509" priority="292">
      <formula>ISERROR(P93)</formula>
    </cfRule>
  </conditionalFormatting>
  <conditionalFormatting sqref="N107">
    <cfRule type="containsErrors" dxfId="508" priority="290">
      <formula>ISERROR(N107)</formula>
    </cfRule>
  </conditionalFormatting>
  <conditionalFormatting sqref="N104">
    <cfRule type="containsErrors" dxfId="507" priority="289">
      <formula>ISERROR(N104)</formula>
    </cfRule>
  </conditionalFormatting>
  <conditionalFormatting sqref="N103 N105:N106">
    <cfRule type="containsErrors" dxfId="506" priority="291">
      <formula>ISERROR(N103)</formula>
    </cfRule>
  </conditionalFormatting>
  <conditionalFormatting sqref="O107">
    <cfRule type="containsErrors" dxfId="505" priority="287">
      <formula>ISERROR(O107)</formula>
    </cfRule>
  </conditionalFormatting>
  <conditionalFormatting sqref="O104">
    <cfRule type="containsErrors" dxfId="504" priority="286">
      <formula>ISERROR(O104)</formula>
    </cfRule>
  </conditionalFormatting>
  <conditionalFormatting sqref="O103 O105:O106">
    <cfRule type="containsErrors" dxfId="503" priority="288">
      <formula>ISERROR(O103)</formula>
    </cfRule>
  </conditionalFormatting>
  <conditionalFormatting sqref="P107">
    <cfRule type="containsErrors" dxfId="502" priority="284">
      <formula>ISERROR(P107)</formula>
    </cfRule>
  </conditionalFormatting>
  <conditionalFormatting sqref="P103 P105:P106">
    <cfRule type="containsErrors" dxfId="501" priority="285">
      <formula>ISERROR(P103)</formula>
    </cfRule>
  </conditionalFormatting>
  <conditionalFormatting sqref="P104">
    <cfRule type="containsErrors" dxfId="500" priority="283">
      <formula>ISERROR(P104)</formula>
    </cfRule>
  </conditionalFormatting>
  <conditionalFormatting sqref="N108">
    <cfRule type="containsErrors" dxfId="499" priority="282">
      <formula>ISERROR(N108)</formula>
    </cfRule>
  </conditionalFormatting>
  <conditionalFormatting sqref="O108">
    <cfRule type="containsErrors" dxfId="498" priority="281">
      <formula>ISERROR(O108)</formula>
    </cfRule>
  </conditionalFormatting>
  <conditionalFormatting sqref="P108">
    <cfRule type="containsErrors" dxfId="497" priority="280">
      <formula>ISERROR(P108)</formula>
    </cfRule>
  </conditionalFormatting>
  <conditionalFormatting sqref="N102">
    <cfRule type="containsErrors" dxfId="496" priority="279">
      <formula>ISERROR(N102)</formula>
    </cfRule>
  </conditionalFormatting>
  <conditionalFormatting sqref="O102">
    <cfRule type="containsErrors" dxfId="495" priority="278">
      <formula>ISERROR(O102)</formula>
    </cfRule>
  </conditionalFormatting>
  <conditionalFormatting sqref="P102">
    <cfRule type="containsErrors" dxfId="494" priority="277">
      <formula>ISERROR(P102)</formula>
    </cfRule>
  </conditionalFormatting>
  <conditionalFormatting sqref="N115 N117">
    <cfRule type="containsErrors" dxfId="493" priority="276">
      <formula>ISERROR(N115)</formula>
    </cfRule>
  </conditionalFormatting>
  <conditionalFormatting sqref="N112:N114">
    <cfRule type="containsErrors" dxfId="492" priority="275">
      <formula>ISERROR(N112)</formula>
    </cfRule>
  </conditionalFormatting>
  <conditionalFormatting sqref="O115 O117">
    <cfRule type="containsErrors" dxfId="491" priority="274">
      <formula>ISERROR(O115)</formula>
    </cfRule>
  </conditionalFormatting>
  <conditionalFormatting sqref="O112:O114">
    <cfRule type="containsErrors" dxfId="490" priority="273">
      <formula>ISERROR(O112)</formula>
    </cfRule>
  </conditionalFormatting>
  <conditionalFormatting sqref="P112:P114">
    <cfRule type="containsErrors" dxfId="489" priority="271">
      <formula>ISERROR(P112)</formula>
    </cfRule>
  </conditionalFormatting>
  <conditionalFormatting sqref="P115 P117">
    <cfRule type="containsErrors" dxfId="488" priority="272">
      <formula>ISERROR(P115)</formula>
    </cfRule>
  </conditionalFormatting>
  <conditionalFormatting sqref="N116">
    <cfRule type="containsErrors" dxfId="487" priority="270">
      <formula>ISERROR(N116)</formula>
    </cfRule>
  </conditionalFormatting>
  <conditionalFormatting sqref="O116">
    <cfRule type="containsErrors" dxfId="486" priority="269">
      <formula>ISERROR(O116)</formula>
    </cfRule>
  </conditionalFormatting>
  <conditionalFormatting sqref="P116">
    <cfRule type="containsErrors" dxfId="485" priority="268">
      <formula>ISERROR(P116)</formula>
    </cfRule>
  </conditionalFormatting>
  <conditionalFormatting sqref="N123:N128 N130:N132">
    <cfRule type="containsErrors" dxfId="484" priority="267">
      <formula>ISERROR(N123)</formula>
    </cfRule>
  </conditionalFormatting>
  <conditionalFormatting sqref="N133:N134">
    <cfRule type="containsErrors" dxfId="483" priority="266">
      <formula>ISERROR(N133)</formula>
    </cfRule>
  </conditionalFormatting>
  <conditionalFormatting sqref="O123:O128 O130:O132">
    <cfRule type="containsErrors" dxfId="482" priority="265">
      <formula>ISERROR(O123)</formula>
    </cfRule>
  </conditionalFormatting>
  <conditionalFormatting sqref="O133:O134">
    <cfRule type="containsErrors" dxfId="481" priority="264">
      <formula>ISERROR(O133)</formula>
    </cfRule>
  </conditionalFormatting>
  <conditionalFormatting sqref="P123:P128 P130:P132">
    <cfRule type="containsErrors" dxfId="480" priority="263">
      <formula>ISERROR(P123)</formula>
    </cfRule>
  </conditionalFormatting>
  <conditionalFormatting sqref="P133:P134">
    <cfRule type="containsErrors" dxfId="479" priority="262">
      <formula>ISERROR(P133)</formula>
    </cfRule>
  </conditionalFormatting>
  <conditionalFormatting sqref="N129">
    <cfRule type="containsErrors" dxfId="478" priority="261">
      <formula>ISERROR(N129)</formula>
    </cfRule>
  </conditionalFormatting>
  <conditionalFormatting sqref="O129">
    <cfRule type="containsErrors" dxfId="477" priority="260">
      <formula>ISERROR(O129)</formula>
    </cfRule>
  </conditionalFormatting>
  <conditionalFormatting sqref="P129">
    <cfRule type="containsErrors" dxfId="476" priority="259">
      <formula>ISERROR(P129)</formula>
    </cfRule>
  </conditionalFormatting>
  <conditionalFormatting sqref="N139 N141:N142">
    <cfRule type="containsErrors" dxfId="475" priority="258">
      <formula>ISERROR(N139)</formula>
    </cfRule>
  </conditionalFormatting>
  <conditionalFormatting sqref="N143">
    <cfRule type="containsErrors" dxfId="474" priority="257">
      <formula>ISERROR(N143)</formula>
    </cfRule>
  </conditionalFormatting>
  <conditionalFormatting sqref="N140">
    <cfRule type="containsErrors" dxfId="473" priority="256">
      <formula>ISERROR(N140)</formula>
    </cfRule>
  </conditionalFormatting>
  <conditionalFormatting sqref="O139 O141:O142">
    <cfRule type="containsErrors" dxfId="472" priority="255">
      <formula>ISERROR(O139)</formula>
    </cfRule>
  </conditionalFormatting>
  <conditionalFormatting sqref="O143">
    <cfRule type="containsErrors" dxfId="471" priority="254">
      <formula>ISERROR(O143)</formula>
    </cfRule>
  </conditionalFormatting>
  <conditionalFormatting sqref="O140">
    <cfRule type="containsErrors" dxfId="470" priority="253">
      <formula>ISERROR(O140)</formula>
    </cfRule>
  </conditionalFormatting>
  <conditionalFormatting sqref="P140">
    <cfRule type="containsErrors" dxfId="469" priority="250">
      <formula>ISERROR(P140)</formula>
    </cfRule>
  </conditionalFormatting>
  <conditionalFormatting sqref="P139 P141:P142">
    <cfRule type="containsErrors" dxfId="468" priority="252">
      <formula>ISERROR(P139)</formula>
    </cfRule>
  </conditionalFormatting>
  <conditionalFormatting sqref="P143">
    <cfRule type="containsErrors" dxfId="467" priority="251">
      <formula>ISERROR(P143)</formula>
    </cfRule>
  </conditionalFormatting>
  <conditionalFormatting sqref="N144">
    <cfRule type="containsErrors" dxfId="466" priority="249">
      <formula>ISERROR(N144)</formula>
    </cfRule>
  </conditionalFormatting>
  <conditionalFormatting sqref="P144">
    <cfRule type="containsErrors" dxfId="465" priority="247">
      <formula>ISERROR(P144)</formula>
    </cfRule>
  </conditionalFormatting>
  <conditionalFormatting sqref="O144">
    <cfRule type="containsErrors" dxfId="464" priority="248">
      <formula>ISERROR(O144)</formula>
    </cfRule>
  </conditionalFormatting>
  <conditionalFormatting sqref="N138">
    <cfRule type="containsErrors" dxfId="463" priority="246">
      <formula>ISERROR(N138)</formula>
    </cfRule>
  </conditionalFormatting>
  <conditionalFormatting sqref="O138">
    <cfRule type="containsErrors" dxfId="462" priority="245">
      <formula>ISERROR(O138)</formula>
    </cfRule>
  </conditionalFormatting>
  <conditionalFormatting sqref="P138">
    <cfRule type="containsErrors" dxfId="461" priority="244">
      <formula>ISERROR(P138)</formula>
    </cfRule>
  </conditionalFormatting>
  <conditionalFormatting sqref="N151 N153">
    <cfRule type="containsErrors" dxfId="460" priority="243">
      <formula>ISERROR(N151)</formula>
    </cfRule>
  </conditionalFormatting>
  <conditionalFormatting sqref="N148:N150">
    <cfRule type="containsErrors" dxfId="459" priority="242">
      <formula>ISERROR(N148)</formula>
    </cfRule>
  </conditionalFormatting>
  <conditionalFormatting sqref="O151 O153">
    <cfRule type="containsErrors" dxfId="458" priority="241">
      <formula>ISERROR(O151)</formula>
    </cfRule>
  </conditionalFormatting>
  <conditionalFormatting sqref="O148:O150">
    <cfRule type="containsErrors" dxfId="457" priority="240">
      <formula>ISERROR(O148)</formula>
    </cfRule>
  </conditionalFormatting>
  <conditionalFormatting sqref="P148:P150">
    <cfRule type="containsErrors" dxfId="456" priority="238">
      <formula>ISERROR(P148)</formula>
    </cfRule>
  </conditionalFormatting>
  <conditionalFormatting sqref="P151 P153">
    <cfRule type="containsErrors" dxfId="455" priority="239">
      <formula>ISERROR(P151)</formula>
    </cfRule>
  </conditionalFormatting>
  <conditionalFormatting sqref="N152">
    <cfRule type="containsErrors" dxfId="454" priority="237">
      <formula>ISERROR(N152)</formula>
    </cfRule>
  </conditionalFormatting>
  <conditionalFormatting sqref="O152">
    <cfRule type="containsErrors" dxfId="453" priority="236">
      <formula>ISERROR(O152)</formula>
    </cfRule>
  </conditionalFormatting>
  <conditionalFormatting sqref="P152">
    <cfRule type="containsErrors" dxfId="452" priority="235">
      <formula>ISERROR(P152)</formula>
    </cfRule>
  </conditionalFormatting>
  <conditionalFormatting sqref="P159:P164 P166:P168">
    <cfRule type="containsErrors" dxfId="451" priority="230">
      <formula>ISERROR(P159)</formula>
    </cfRule>
  </conditionalFormatting>
  <conditionalFormatting sqref="P169:P170">
    <cfRule type="containsErrors" dxfId="450" priority="229">
      <formula>ISERROR(P169)</formula>
    </cfRule>
  </conditionalFormatting>
  <conditionalFormatting sqref="N165">
    <cfRule type="containsErrors" dxfId="449" priority="228">
      <formula>ISERROR(N165)</formula>
    </cfRule>
  </conditionalFormatting>
  <conditionalFormatting sqref="O165">
    <cfRule type="containsErrors" dxfId="448" priority="227">
      <formula>ISERROR(O165)</formula>
    </cfRule>
  </conditionalFormatting>
  <conditionalFormatting sqref="P165">
    <cfRule type="containsErrors" dxfId="447" priority="226">
      <formula>ISERROR(P165)</formula>
    </cfRule>
  </conditionalFormatting>
  <conditionalFormatting sqref="N159:N164 N166:N168">
    <cfRule type="containsErrors" dxfId="446" priority="234">
      <formula>ISERROR(N159)</formula>
    </cfRule>
  </conditionalFormatting>
  <conditionalFormatting sqref="N169:N170">
    <cfRule type="containsErrors" dxfId="445" priority="233">
      <formula>ISERROR(N169)</formula>
    </cfRule>
  </conditionalFormatting>
  <conditionalFormatting sqref="O159:O164 O166:O168">
    <cfRule type="containsErrors" dxfId="444" priority="232">
      <formula>ISERROR(O159)</formula>
    </cfRule>
  </conditionalFormatting>
  <conditionalFormatting sqref="O169:O170">
    <cfRule type="containsErrors" dxfId="443" priority="231">
      <formula>ISERROR(O169)</formula>
    </cfRule>
  </conditionalFormatting>
  <conditionalFormatting sqref="P175 P177:P178">
    <cfRule type="containsErrors" dxfId="442" priority="219">
      <formula>ISERROR(P175)</formula>
    </cfRule>
  </conditionalFormatting>
  <conditionalFormatting sqref="P179">
    <cfRule type="containsErrors" dxfId="441" priority="218">
      <formula>ISERROR(P179)</formula>
    </cfRule>
  </conditionalFormatting>
  <conditionalFormatting sqref="P176">
    <cfRule type="containsErrors" dxfId="440" priority="217">
      <formula>ISERROR(P176)</formula>
    </cfRule>
  </conditionalFormatting>
  <conditionalFormatting sqref="N180">
    <cfRule type="containsErrors" dxfId="439" priority="216">
      <formula>ISERROR(N180)</formula>
    </cfRule>
  </conditionalFormatting>
  <conditionalFormatting sqref="O180">
    <cfRule type="containsErrors" dxfId="438" priority="215">
      <formula>ISERROR(O180)</formula>
    </cfRule>
  </conditionalFormatting>
  <conditionalFormatting sqref="P180">
    <cfRule type="containsErrors" dxfId="437" priority="214">
      <formula>ISERROR(P180)</formula>
    </cfRule>
  </conditionalFormatting>
  <conditionalFormatting sqref="N179">
    <cfRule type="containsErrors" dxfId="436" priority="224">
      <formula>ISERROR(N179)</formula>
    </cfRule>
  </conditionalFormatting>
  <conditionalFormatting sqref="N176">
    <cfRule type="containsErrors" dxfId="435" priority="223">
      <formula>ISERROR(N176)</formula>
    </cfRule>
  </conditionalFormatting>
  <conditionalFormatting sqref="N175 N177:N178">
    <cfRule type="containsErrors" dxfId="434" priority="225">
      <formula>ISERROR(N175)</formula>
    </cfRule>
  </conditionalFormatting>
  <conditionalFormatting sqref="O179">
    <cfRule type="containsErrors" dxfId="433" priority="221">
      <formula>ISERROR(O179)</formula>
    </cfRule>
  </conditionalFormatting>
  <conditionalFormatting sqref="O176">
    <cfRule type="containsErrors" dxfId="432" priority="220">
      <formula>ISERROR(O176)</formula>
    </cfRule>
  </conditionalFormatting>
  <conditionalFormatting sqref="O175 O177:O178">
    <cfRule type="containsErrors" dxfId="431" priority="222">
      <formula>ISERROR(O175)</formula>
    </cfRule>
  </conditionalFormatting>
  <conditionalFormatting sqref="N174">
    <cfRule type="containsErrors" dxfId="430" priority="213">
      <formula>ISERROR(N174)</formula>
    </cfRule>
  </conditionalFormatting>
  <conditionalFormatting sqref="O174">
    <cfRule type="containsErrors" dxfId="429" priority="212">
      <formula>ISERROR(O174)</formula>
    </cfRule>
  </conditionalFormatting>
  <conditionalFormatting sqref="P174">
    <cfRule type="containsErrors" dxfId="428" priority="211">
      <formula>ISERROR(P174)</formula>
    </cfRule>
  </conditionalFormatting>
  <conditionalFormatting sqref="O186">
    <cfRule type="containsErrors" dxfId="427" priority="205">
      <formula>ISERROR(O186)</formula>
    </cfRule>
  </conditionalFormatting>
  <conditionalFormatting sqref="P187 P189">
    <cfRule type="containsErrors" dxfId="426" priority="204">
      <formula>ISERROR(P187)</formula>
    </cfRule>
  </conditionalFormatting>
  <conditionalFormatting sqref="P184:P185">
    <cfRule type="containsErrors" dxfId="425" priority="203">
      <formula>ISERROR(P184)</formula>
    </cfRule>
  </conditionalFormatting>
  <conditionalFormatting sqref="P186">
    <cfRule type="containsErrors" dxfId="424" priority="202">
      <formula>ISERROR(P186)</formula>
    </cfRule>
  </conditionalFormatting>
  <conditionalFormatting sqref="P188">
    <cfRule type="containsErrors" dxfId="423" priority="199">
      <formula>ISERROR(P188)</formula>
    </cfRule>
  </conditionalFormatting>
  <conditionalFormatting sqref="N188">
    <cfRule type="containsErrors" dxfId="422" priority="201">
      <formula>ISERROR(N188)</formula>
    </cfRule>
  </conditionalFormatting>
  <conditionalFormatting sqref="O188">
    <cfRule type="containsErrors" dxfId="421" priority="200">
      <formula>ISERROR(O188)</formula>
    </cfRule>
  </conditionalFormatting>
  <conditionalFormatting sqref="N187 N189">
    <cfRule type="containsErrors" dxfId="420" priority="210">
      <formula>ISERROR(N187)</formula>
    </cfRule>
  </conditionalFormatting>
  <conditionalFormatting sqref="N184:N185">
    <cfRule type="containsErrors" dxfId="419" priority="209">
      <formula>ISERROR(N184)</formula>
    </cfRule>
  </conditionalFormatting>
  <conditionalFormatting sqref="N186">
    <cfRule type="containsErrors" dxfId="418" priority="208">
      <formula>ISERROR(N186)</formula>
    </cfRule>
  </conditionalFormatting>
  <conditionalFormatting sqref="O187 O189">
    <cfRule type="containsErrors" dxfId="417" priority="207">
      <formula>ISERROR(O187)</formula>
    </cfRule>
  </conditionalFormatting>
  <conditionalFormatting sqref="O184:O185">
    <cfRule type="containsErrors" dxfId="416" priority="206">
      <formula>ISERROR(O184)</formula>
    </cfRule>
  </conditionalFormatting>
  <conditionalFormatting sqref="N8:N13 N15:N17">
    <cfRule type="containsErrors" dxfId="415" priority="198">
      <formula>ISERROR(N8)</formula>
    </cfRule>
  </conditionalFormatting>
  <conditionalFormatting sqref="N18:N19">
    <cfRule type="containsErrors" dxfId="414" priority="197">
      <formula>ISERROR(N18)</formula>
    </cfRule>
  </conditionalFormatting>
  <conditionalFormatting sqref="O8:O13 O15:O17">
    <cfRule type="containsErrors" dxfId="413" priority="196">
      <formula>ISERROR(O8)</formula>
    </cfRule>
  </conditionalFormatting>
  <conditionalFormatting sqref="O18:O19">
    <cfRule type="containsErrors" dxfId="412" priority="195">
      <formula>ISERROR(O18)</formula>
    </cfRule>
  </conditionalFormatting>
  <conditionalFormatting sqref="P8:P13 P15:P17">
    <cfRule type="containsErrors" dxfId="411" priority="194">
      <formula>ISERROR(P8)</formula>
    </cfRule>
  </conditionalFormatting>
  <conditionalFormatting sqref="P18:P19">
    <cfRule type="containsErrors" dxfId="410" priority="193">
      <formula>ISERROR(P18)</formula>
    </cfRule>
  </conditionalFormatting>
  <conditionalFormatting sqref="N14">
    <cfRule type="containsErrors" dxfId="409" priority="192">
      <formula>ISERROR(N14)</formula>
    </cfRule>
  </conditionalFormatting>
  <conditionalFormatting sqref="O14">
    <cfRule type="containsErrors" dxfId="408" priority="191">
      <formula>ISERROR(O14)</formula>
    </cfRule>
  </conditionalFormatting>
  <conditionalFormatting sqref="P14">
    <cfRule type="containsErrors" dxfId="407" priority="190">
      <formula>ISERROR(P14)</formula>
    </cfRule>
  </conditionalFormatting>
  <conditionalFormatting sqref="B40:B41">
    <cfRule type="containsErrors" dxfId="406" priority="189">
      <formula>ISERROR(B40)</formula>
    </cfRule>
  </conditionalFormatting>
  <conditionalFormatting sqref="D40:D41">
    <cfRule type="containsErrors" dxfId="405" priority="188">
      <formula>ISERROR(D40)</formula>
    </cfRule>
  </conditionalFormatting>
  <conditionalFormatting sqref="E40:E41">
    <cfRule type="containsErrors" dxfId="404" priority="187">
      <formula>ISERROR(E40)</formula>
    </cfRule>
  </conditionalFormatting>
  <conditionalFormatting sqref="F40:F41">
    <cfRule type="containsErrors" dxfId="403" priority="186">
      <formula>ISERROR(F40)</formula>
    </cfRule>
  </conditionalFormatting>
  <conditionalFormatting sqref="G40:G41">
    <cfRule type="containsErrors" dxfId="402" priority="185">
      <formula>ISERROR(G40)</formula>
    </cfRule>
  </conditionalFormatting>
  <conditionalFormatting sqref="I40:I41">
    <cfRule type="containsErrors" dxfId="401" priority="184">
      <formula>ISERROR(I40)</formula>
    </cfRule>
  </conditionalFormatting>
  <conditionalFormatting sqref="J40:J41">
    <cfRule type="containsErrors" dxfId="400" priority="183">
      <formula>ISERROR(J40)</formula>
    </cfRule>
  </conditionalFormatting>
  <conditionalFormatting sqref="K40:K41">
    <cfRule type="containsErrors" dxfId="399" priority="182">
      <formula>ISERROR(K40)</formula>
    </cfRule>
  </conditionalFormatting>
  <conditionalFormatting sqref="L40:L41">
    <cfRule type="containsErrors" dxfId="398" priority="181">
      <formula>ISERROR(L40)</formula>
    </cfRule>
  </conditionalFormatting>
  <conditionalFormatting sqref="N40:N41">
    <cfRule type="containsErrors" dxfId="397" priority="180">
      <formula>ISERROR(N40)</formula>
    </cfRule>
  </conditionalFormatting>
  <conditionalFormatting sqref="O40:O41">
    <cfRule type="containsErrors" dxfId="396" priority="179">
      <formula>ISERROR(O40)</formula>
    </cfRule>
  </conditionalFormatting>
  <conditionalFormatting sqref="P40:P41">
    <cfRule type="containsErrors" dxfId="395" priority="178">
      <formula>ISERROR(P40)</formula>
    </cfRule>
  </conditionalFormatting>
  <conditionalFormatting sqref="T40:T41">
    <cfRule type="containsErrors" dxfId="394" priority="165">
      <formula>ISERROR(T40)</formula>
    </cfRule>
  </conditionalFormatting>
  <conditionalFormatting sqref="U40:U41">
    <cfRule type="containsErrors" dxfId="393" priority="164">
      <formula>ISERROR(U40)</formula>
    </cfRule>
  </conditionalFormatting>
  <conditionalFormatting sqref="V40:V41">
    <cfRule type="containsErrors" dxfId="392" priority="163">
      <formula>ISERROR(V40)</formula>
    </cfRule>
  </conditionalFormatting>
  <conditionalFormatting sqref="B80:B81">
    <cfRule type="containsErrors" dxfId="391" priority="162">
      <formula>ISERROR(B80)</formula>
    </cfRule>
  </conditionalFormatting>
  <conditionalFormatting sqref="D80:D81">
    <cfRule type="containsErrors" dxfId="390" priority="161">
      <formula>ISERROR(D80)</formula>
    </cfRule>
  </conditionalFormatting>
  <conditionalFormatting sqref="E80:E81">
    <cfRule type="containsErrors" dxfId="389" priority="160">
      <formula>ISERROR(E80)</formula>
    </cfRule>
  </conditionalFormatting>
  <conditionalFormatting sqref="F80:F81">
    <cfRule type="containsErrors" dxfId="388" priority="159">
      <formula>ISERROR(F80)</formula>
    </cfRule>
  </conditionalFormatting>
  <conditionalFormatting sqref="G80:G81">
    <cfRule type="containsErrors" dxfId="387" priority="158">
      <formula>ISERROR(G80)</formula>
    </cfRule>
  </conditionalFormatting>
  <conditionalFormatting sqref="I80:I81">
    <cfRule type="containsErrors" dxfId="386" priority="157">
      <formula>ISERROR(I80)</formula>
    </cfRule>
  </conditionalFormatting>
  <conditionalFormatting sqref="J80:J81">
    <cfRule type="containsErrors" dxfId="385" priority="156">
      <formula>ISERROR(J80)</formula>
    </cfRule>
  </conditionalFormatting>
  <conditionalFormatting sqref="K80:K81">
    <cfRule type="containsErrors" dxfId="384" priority="155">
      <formula>ISERROR(K80)</formula>
    </cfRule>
  </conditionalFormatting>
  <conditionalFormatting sqref="L80:L81">
    <cfRule type="containsErrors" dxfId="383" priority="154">
      <formula>ISERROR(L80)</formula>
    </cfRule>
  </conditionalFormatting>
  <conditionalFormatting sqref="N80:N81">
    <cfRule type="containsErrors" dxfId="382" priority="153">
      <formula>ISERROR(N80)</formula>
    </cfRule>
  </conditionalFormatting>
  <conditionalFormatting sqref="O80:O81">
    <cfRule type="containsErrors" dxfId="381" priority="152">
      <formula>ISERROR(O80)</formula>
    </cfRule>
  </conditionalFormatting>
  <conditionalFormatting sqref="P80:P81">
    <cfRule type="containsErrors" dxfId="380" priority="151">
      <formula>ISERROR(P80)</formula>
    </cfRule>
  </conditionalFormatting>
  <conditionalFormatting sqref="T80">
    <cfRule type="containsErrors" dxfId="379" priority="138">
      <formula>ISERROR(T80)</formula>
    </cfRule>
  </conditionalFormatting>
  <conditionalFormatting sqref="U80">
    <cfRule type="containsErrors" dxfId="378" priority="137">
      <formula>ISERROR(U80)</formula>
    </cfRule>
  </conditionalFormatting>
  <conditionalFormatting sqref="V80">
    <cfRule type="containsErrors" dxfId="377" priority="136">
      <formula>ISERROR(V80)</formula>
    </cfRule>
  </conditionalFormatting>
  <conditionalFormatting sqref="T81">
    <cfRule type="containsErrors" dxfId="376" priority="135">
      <formula>ISERROR(T81)</formula>
    </cfRule>
  </conditionalFormatting>
  <conditionalFormatting sqref="U81">
    <cfRule type="containsErrors" dxfId="375" priority="134">
      <formula>ISERROR(U81)</formula>
    </cfRule>
  </conditionalFormatting>
  <conditionalFormatting sqref="V81">
    <cfRule type="containsErrors" dxfId="374" priority="133">
      <formula>ISERROR(V81)</formula>
    </cfRule>
  </conditionalFormatting>
  <conditionalFormatting sqref="S173">
    <cfRule type="containsErrors" dxfId="373" priority="110">
      <formula>ISERROR(S173)</formula>
    </cfRule>
  </conditionalFormatting>
  <conditionalFormatting sqref="S77 S151 S79:S81 S153">
    <cfRule type="containsErrors" dxfId="372" priority="129">
      <formula>ISERROR(S77)</formula>
    </cfRule>
  </conditionalFormatting>
  <conditionalFormatting sqref="S22">
    <cfRule type="containsErrors" dxfId="371" priority="127">
      <formula>ISERROR(S22)</formula>
    </cfRule>
  </conditionalFormatting>
  <conditionalFormatting sqref="S63 S65:S66">
    <cfRule type="containsErrors" dxfId="370" priority="109">
      <formula>ISERROR(S63)</formula>
    </cfRule>
  </conditionalFormatting>
  <conditionalFormatting sqref="S8:S17">
    <cfRule type="containsErrors" dxfId="369" priority="126">
      <formula>ISERROR(S8)</formula>
    </cfRule>
  </conditionalFormatting>
  <conditionalFormatting sqref="S64">
    <cfRule type="containsErrors" dxfId="368" priority="108">
      <formula>ISERROR(S64)</formula>
    </cfRule>
  </conditionalFormatting>
  <conditionalFormatting sqref="S101">
    <cfRule type="containsErrors" dxfId="367" priority="118">
      <formula>ISERROR(S101)</formula>
    </cfRule>
  </conditionalFormatting>
  <conditionalFormatting sqref="S122">
    <cfRule type="containsErrors" dxfId="366" priority="117">
      <formula>ISERROR(S122)</formula>
    </cfRule>
  </conditionalFormatting>
  <conditionalFormatting sqref="S123:S125 S127:S132">
    <cfRule type="containsErrors" dxfId="365" priority="116">
      <formula>ISERROR(S123)</formula>
    </cfRule>
  </conditionalFormatting>
  <conditionalFormatting sqref="S7">
    <cfRule type="containsErrors" dxfId="364" priority="128">
      <formula>ISERROR(S7)</formula>
    </cfRule>
  </conditionalFormatting>
  <conditionalFormatting sqref="S175 S177:S178">
    <cfRule type="containsErrors" dxfId="363" priority="100">
      <formula>ISERROR(S175)</formula>
    </cfRule>
  </conditionalFormatting>
  <conditionalFormatting sqref="S176">
    <cfRule type="containsErrors" dxfId="362" priority="99">
      <formula>ISERROR(S176)</formula>
    </cfRule>
  </conditionalFormatting>
  <conditionalFormatting sqref="S46">
    <cfRule type="containsErrors" dxfId="361" priority="125">
      <formula>ISERROR(S46)</formula>
    </cfRule>
  </conditionalFormatting>
  <conditionalFormatting sqref="S67">
    <cfRule type="containsErrors" dxfId="360" priority="98">
      <formula>ISERROR(S67)</formula>
    </cfRule>
  </conditionalFormatting>
  <conditionalFormatting sqref="S47:S56">
    <cfRule type="containsErrors" dxfId="359" priority="124">
      <formula>ISERROR(S47)</formula>
    </cfRule>
  </conditionalFormatting>
  <conditionalFormatting sqref="S71">
    <cfRule type="containsErrors" dxfId="358" priority="123">
      <formula>ISERROR(S71)</formula>
    </cfRule>
  </conditionalFormatting>
  <conditionalFormatting sqref="S61">
    <cfRule type="containsErrors" dxfId="357" priority="122">
      <formula>ISERROR(S61)</formula>
    </cfRule>
  </conditionalFormatting>
  <conditionalFormatting sqref="S72:S75">
    <cfRule type="containsErrors" dxfId="356" priority="121">
      <formula>ISERROR(S72)</formula>
    </cfRule>
  </conditionalFormatting>
  <conditionalFormatting sqref="S68">
    <cfRule type="containsErrors" dxfId="355" priority="89">
      <formula>ISERROR(S68)</formula>
    </cfRule>
  </conditionalFormatting>
  <conditionalFormatting sqref="S87:S96">
    <cfRule type="containsErrors" dxfId="354" priority="119">
      <formula>ISERROR(S87)</formula>
    </cfRule>
  </conditionalFormatting>
  <conditionalFormatting sqref="S78">
    <cfRule type="containsErrors" dxfId="353" priority="88">
      <formula>ISERROR(S78)</formula>
    </cfRule>
  </conditionalFormatting>
  <conditionalFormatting sqref="S29">
    <cfRule type="containsErrors" dxfId="352" priority="90">
      <formula>ISERROR(S29)</formula>
    </cfRule>
  </conditionalFormatting>
  <conditionalFormatting sqref="S148:S150">
    <cfRule type="containsErrors" dxfId="351" priority="113">
      <formula>ISERROR(S148)</formula>
    </cfRule>
  </conditionalFormatting>
  <conditionalFormatting sqref="S147">
    <cfRule type="containsErrors" dxfId="350" priority="115">
      <formula>ISERROR(S147)</formula>
    </cfRule>
  </conditionalFormatting>
  <conditionalFormatting sqref="S86">
    <cfRule type="containsErrors" dxfId="349" priority="120">
      <formula>ISERROR(S86)</formula>
    </cfRule>
  </conditionalFormatting>
  <conditionalFormatting sqref="S159:S168">
    <cfRule type="containsErrors" dxfId="348" priority="111">
      <formula>ISERROR(S159)</formula>
    </cfRule>
  </conditionalFormatting>
  <conditionalFormatting sqref="S158">
    <cfRule type="containsErrors" dxfId="347" priority="112">
      <formula>ISERROR(S158)</formula>
    </cfRule>
  </conditionalFormatting>
  <conditionalFormatting sqref="S137">
    <cfRule type="containsErrors" dxfId="346" priority="114">
      <formula>ISERROR(S137)</formula>
    </cfRule>
  </conditionalFormatting>
  <conditionalFormatting sqref="S28">
    <cfRule type="containsErrors" dxfId="345" priority="106">
      <formula>ISERROR(S28)</formula>
    </cfRule>
  </conditionalFormatting>
  <conditionalFormatting sqref="S24 S26:S27">
    <cfRule type="containsErrors" dxfId="344" priority="107">
      <formula>ISERROR(S24)</formula>
    </cfRule>
  </conditionalFormatting>
  <conditionalFormatting sqref="S25">
    <cfRule type="containsErrors" dxfId="343" priority="105">
      <formula>ISERROR(S25)</formula>
    </cfRule>
  </conditionalFormatting>
  <conditionalFormatting sqref="S104">
    <cfRule type="containsErrors" dxfId="342" priority="103">
      <formula>ISERROR(S104)</formula>
    </cfRule>
  </conditionalFormatting>
  <conditionalFormatting sqref="S103 S105:S106">
    <cfRule type="containsErrors" dxfId="341" priority="104">
      <formula>ISERROR(S103)</formula>
    </cfRule>
  </conditionalFormatting>
  <conditionalFormatting sqref="S140">
    <cfRule type="containsErrors" dxfId="340" priority="101">
      <formula>ISERROR(S140)</formula>
    </cfRule>
  </conditionalFormatting>
  <conditionalFormatting sqref="S139 S141:S142">
    <cfRule type="containsErrors" dxfId="339" priority="102">
      <formula>ISERROR(S139)</formula>
    </cfRule>
  </conditionalFormatting>
  <conditionalFormatting sqref="S126">
    <cfRule type="containsErrors" dxfId="338" priority="97">
      <formula>ISERROR(S126)</formula>
    </cfRule>
  </conditionalFormatting>
  <conditionalFormatting sqref="S76">
    <cfRule type="containsErrors" dxfId="337" priority="96">
      <formula>ISERROR(S76)</formula>
    </cfRule>
  </conditionalFormatting>
  <conditionalFormatting sqref="S18:S19">
    <cfRule type="containsErrors" dxfId="336" priority="95">
      <formula>ISERROR(S18)</formula>
    </cfRule>
  </conditionalFormatting>
  <conditionalFormatting sqref="S57:S58">
    <cfRule type="containsErrors" dxfId="335" priority="94">
      <formula>ISERROR(S57)</formula>
    </cfRule>
  </conditionalFormatting>
  <conditionalFormatting sqref="S97:S98">
    <cfRule type="containsErrors" dxfId="334" priority="93">
      <formula>ISERROR(S97)</formula>
    </cfRule>
  </conditionalFormatting>
  <conditionalFormatting sqref="S133:S134">
    <cfRule type="containsErrors" dxfId="333" priority="92">
      <formula>ISERROR(S133)</formula>
    </cfRule>
  </conditionalFormatting>
  <conditionalFormatting sqref="S169:S170">
    <cfRule type="containsErrors" dxfId="332" priority="91">
      <formula>ISERROR(S169)</formula>
    </cfRule>
  </conditionalFormatting>
  <conditionalFormatting sqref="S152">
    <cfRule type="containsErrors" dxfId="331" priority="87">
      <formula>ISERROR(S152)</formula>
    </cfRule>
  </conditionalFormatting>
  <conditionalFormatting sqref="S62">
    <cfRule type="containsErrors" dxfId="330" priority="85">
      <formula>ISERROR(S62)</formula>
    </cfRule>
  </conditionalFormatting>
  <conditionalFormatting sqref="S102">
    <cfRule type="containsErrors" dxfId="329" priority="84">
      <formula>ISERROR(S102)</formula>
    </cfRule>
  </conditionalFormatting>
  <conditionalFormatting sqref="S23">
    <cfRule type="containsErrors" dxfId="328" priority="86">
      <formula>ISERROR(S23)</formula>
    </cfRule>
  </conditionalFormatting>
  <conditionalFormatting sqref="S138">
    <cfRule type="containsErrors" dxfId="327" priority="83">
      <formula>ISERROR(S138)</formula>
    </cfRule>
  </conditionalFormatting>
  <conditionalFormatting sqref="S174">
    <cfRule type="containsErrors" dxfId="326" priority="82">
      <formula>ISERROR(S174)</formula>
    </cfRule>
  </conditionalFormatting>
  <conditionalFormatting sqref="R24 R26:R27">
    <cfRule type="containsErrors" dxfId="325" priority="66">
      <formula>ISERROR(R24)</formula>
    </cfRule>
  </conditionalFormatting>
  <conditionalFormatting sqref="R28">
    <cfRule type="containsErrors" dxfId="324" priority="65">
      <formula>ISERROR(R28)</formula>
    </cfRule>
  </conditionalFormatting>
  <conditionalFormatting sqref="R25">
    <cfRule type="containsErrors" dxfId="323" priority="64">
      <formula>ISERROR(R25)</formula>
    </cfRule>
  </conditionalFormatting>
  <conditionalFormatting sqref="R29">
    <cfRule type="containsErrors" dxfId="322" priority="63">
      <formula>ISERROR(R29)</formula>
    </cfRule>
  </conditionalFormatting>
  <conditionalFormatting sqref="R23">
    <cfRule type="containsErrors" dxfId="321" priority="62">
      <formula>ISERROR(R23)</formula>
    </cfRule>
  </conditionalFormatting>
  <conditionalFormatting sqref="R37 R39">
    <cfRule type="containsErrors" dxfId="320" priority="61">
      <formula>ISERROR(R37)</formula>
    </cfRule>
  </conditionalFormatting>
  <conditionalFormatting sqref="R33:R35">
    <cfRule type="containsErrors" dxfId="319" priority="60">
      <formula>ISERROR(R33)</formula>
    </cfRule>
  </conditionalFormatting>
  <conditionalFormatting sqref="R36">
    <cfRule type="containsErrors" dxfId="318" priority="59">
      <formula>ISERROR(R36)</formula>
    </cfRule>
  </conditionalFormatting>
  <conditionalFormatting sqref="R38">
    <cfRule type="containsErrors" dxfId="317" priority="58">
      <formula>ISERROR(R38)</formula>
    </cfRule>
  </conditionalFormatting>
  <conditionalFormatting sqref="R57:R58">
    <cfRule type="containsErrors" dxfId="316" priority="56">
      <formula>ISERROR(R57)</formula>
    </cfRule>
  </conditionalFormatting>
  <conditionalFormatting sqref="R47:R52 R54:R56">
    <cfRule type="containsErrors" dxfId="315" priority="57">
      <formula>ISERROR(R47)</formula>
    </cfRule>
  </conditionalFormatting>
  <conditionalFormatting sqref="R53">
    <cfRule type="containsErrors" dxfId="314" priority="55">
      <formula>ISERROR(R53)</formula>
    </cfRule>
  </conditionalFormatting>
  <conditionalFormatting sqref="R63 R65:R66">
    <cfRule type="containsErrors" dxfId="313" priority="54">
      <formula>ISERROR(R63)</formula>
    </cfRule>
  </conditionalFormatting>
  <conditionalFormatting sqref="R67">
    <cfRule type="containsErrors" dxfId="312" priority="53">
      <formula>ISERROR(R67)</formula>
    </cfRule>
  </conditionalFormatting>
  <conditionalFormatting sqref="R64">
    <cfRule type="containsErrors" dxfId="311" priority="52">
      <formula>ISERROR(R64)</formula>
    </cfRule>
  </conditionalFormatting>
  <conditionalFormatting sqref="R68">
    <cfRule type="containsErrors" dxfId="310" priority="51">
      <formula>ISERROR(R68)</formula>
    </cfRule>
  </conditionalFormatting>
  <conditionalFormatting sqref="R62">
    <cfRule type="containsErrors" dxfId="309" priority="50">
      <formula>ISERROR(R62)</formula>
    </cfRule>
  </conditionalFormatting>
  <conditionalFormatting sqref="R76">
    <cfRule type="containsErrors" dxfId="308" priority="47">
      <formula>ISERROR(R76)</formula>
    </cfRule>
  </conditionalFormatting>
  <conditionalFormatting sqref="R72:R75">
    <cfRule type="containsErrors" dxfId="307" priority="48">
      <formula>ISERROR(R72)</formula>
    </cfRule>
  </conditionalFormatting>
  <conditionalFormatting sqref="R77 R79">
    <cfRule type="containsErrors" dxfId="306" priority="49">
      <formula>ISERROR(R77)</formula>
    </cfRule>
  </conditionalFormatting>
  <conditionalFormatting sqref="R78">
    <cfRule type="containsErrors" dxfId="305" priority="46">
      <formula>ISERROR(R78)</formula>
    </cfRule>
  </conditionalFormatting>
  <conditionalFormatting sqref="R97:R98">
    <cfRule type="containsErrors" dxfId="304" priority="44">
      <formula>ISERROR(R97)</formula>
    </cfRule>
  </conditionalFormatting>
  <conditionalFormatting sqref="R87:R92 R94:R96">
    <cfRule type="containsErrors" dxfId="303" priority="45">
      <formula>ISERROR(R87)</formula>
    </cfRule>
  </conditionalFormatting>
  <conditionalFormatting sqref="R93">
    <cfRule type="containsErrors" dxfId="302" priority="43">
      <formula>ISERROR(R93)</formula>
    </cfRule>
  </conditionalFormatting>
  <conditionalFormatting sqref="R107">
    <cfRule type="containsErrors" dxfId="301" priority="41">
      <formula>ISERROR(R107)</formula>
    </cfRule>
  </conditionalFormatting>
  <conditionalFormatting sqref="R103 R105:R106">
    <cfRule type="containsErrors" dxfId="300" priority="42">
      <formula>ISERROR(R103)</formula>
    </cfRule>
  </conditionalFormatting>
  <conditionalFormatting sqref="R104">
    <cfRule type="containsErrors" dxfId="299" priority="40">
      <formula>ISERROR(R104)</formula>
    </cfRule>
  </conditionalFormatting>
  <conditionalFormatting sqref="R108">
    <cfRule type="containsErrors" dxfId="298" priority="39">
      <formula>ISERROR(R108)</formula>
    </cfRule>
  </conditionalFormatting>
  <conditionalFormatting sqref="R102">
    <cfRule type="containsErrors" dxfId="297" priority="38">
      <formula>ISERROR(R102)</formula>
    </cfRule>
  </conditionalFormatting>
  <conditionalFormatting sqref="R112:R114">
    <cfRule type="containsErrors" dxfId="296" priority="36">
      <formula>ISERROR(R112)</formula>
    </cfRule>
  </conditionalFormatting>
  <conditionalFormatting sqref="R115 R117">
    <cfRule type="containsErrors" dxfId="295" priority="37">
      <formula>ISERROR(R115)</formula>
    </cfRule>
  </conditionalFormatting>
  <conditionalFormatting sqref="R116">
    <cfRule type="containsErrors" dxfId="294" priority="35">
      <formula>ISERROR(R116)</formula>
    </cfRule>
  </conditionalFormatting>
  <conditionalFormatting sqref="R123:R128 R130:R132">
    <cfRule type="containsErrors" dxfId="293" priority="34">
      <formula>ISERROR(R123)</formula>
    </cfRule>
  </conditionalFormatting>
  <conditionalFormatting sqref="R133:R134">
    <cfRule type="containsErrors" dxfId="292" priority="33">
      <formula>ISERROR(R133)</formula>
    </cfRule>
  </conditionalFormatting>
  <conditionalFormatting sqref="R129">
    <cfRule type="containsErrors" dxfId="291" priority="32">
      <formula>ISERROR(R129)</formula>
    </cfRule>
  </conditionalFormatting>
  <conditionalFormatting sqref="R140">
    <cfRule type="containsErrors" dxfId="290" priority="29">
      <formula>ISERROR(R140)</formula>
    </cfRule>
  </conditionalFormatting>
  <conditionalFormatting sqref="R139 R141:R142">
    <cfRule type="containsErrors" dxfId="289" priority="31">
      <formula>ISERROR(R139)</formula>
    </cfRule>
  </conditionalFormatting>
  <conditionalFormatting sqref="R143">
    <cfRule type="containsErrors" dxfId="288" priority="30">
      <formula>ISERROR(R143)</formula>
    </cfRule>
  </conditionalFormatting>
  <conditionalFormatting sqref="R144">
    <cfRule type="containsErrors" dxfId="287" priority="28">
      <formula>ISERROR(R144)</formula>
    </cfRule>
  </conditionalFormatting>
  <conditionalFormatting sqref="R138">
    <cfRule type="containsErrors" dxfId="286" priority="27">
      <formula>ISERROR(R138)</formula>
    </cfRule>
  </conditionalFormatting>
  <conditionalFormatting sqref="R148:R150">
    <cfRule type="containsErrors" dxfId="285" priority="25">
      <formula>ISERROR(R148)</formula>
    </cfRule>
  </conditionalFormatting>
  <conditionalFormatting sqref="R151 R153">
    <cfRule type="containsErrors" dxfId="284" priority="26">
      <formula>ISERROR(R151)</formula>
    </cfRule>
  </conditionalFormatting>
  <conditionalFormatting sqref="R152">
    <cfRule type="containsErrors" dxfId="283" priority="24">
      <formula>ISERROR(R152)</formula>
    </cfRule>
  </conditionalFormatting>
  <conditionalFormatting sqref="R159:R164 R166:R168">
    <cfRule type="containsErrors" dxfId="282" priority="23">
      <formula>ISERROR(R159)</formula>
    </cfRule>
  </conditionalFormatting>
  <conditionalFormatting sqref="R169:R170">
    <cfRule type="containsErrors" dxfId="281" priority="22">
      <formula>ISERROR(R169)</formula>
    </cfRule>
  </conditionalFormatting>
  <conditionalFormatting sqref="R165">
    <cfRule type="containsErrors" dxfId="280" priority="21">
      <formula>ISERROR(R165)</formula>
    </cfRule>
  </conditionalFormatting>
  <conditionalFormatting sqref="R175 R177:R178">
    <cfRule type="containsErrors" dxfId="279" priority="20">
      <formula>ISERROR(R175)</formula>
    </cfRule>
  </conditionalFormatting>
  <conditionalFormatting sqref="R179">
    <cfRule type="containsErrors" dxfId="278" priority="19">
      <formula>ISERROR(R179)</formula>
    </cfRule>
  </conditionalFormatting>
  <conditionalFormatting sqref="R176">
    <cfRule type="containsErrors" dxfId="277" priority="18">
      <formula>ISERROR(R176)</formula>
    </cfRule>
  </conditionalFormatting>
  <conditionalFormatting sqref="R180">
    <cfRule type="containsErrors" dxfId="276" priority="17">
      <formula>ISERROR(R180)</formula>
    </cfRule>
  </conditionalFormatting>
  <conditionalFormatting sqref="R174">
    <cfRule type="containsErrors" dxfId="275" priority="16">
      <formula>ISERROR(R174)</formula>
    </cfRule>
  </conditionalFormatting>
  <conditionalFormatting sqref="R187 R189">
    <cfRule type="containsErrors" dxfId="274" priority="15">
      <formula>ISERROR(R187)</formula>
    </cfRule>
  </conditionalFormatting>
  <conditionalFormatting sqref="R184:R185">
    <cfRule type="containsErrors" dxfId="273" priority="14">
      <formula>ISERROR(R184)</formula>
    </cfRule>
  </conditionalFormatting>
  <conditionalFormatting sqref="R186">
    <cfRule type="containsErrors" dxfId="272" priority="13">
      <formula>ISERROR(R186)</formula>
    </cfRule>
  </conditionalFormatting>
  <conditionalFormatting sqref="R188">
    <cfRule type="containsErrors" dxfId="271" priority="12">
      <formula>ISERROR(R188)</formula>
    </cfRule>
  </conditionalFormatting>
  <conditionalFormatting sqref="R8:R13 R15:R17">
    <cfRule type="containsErrors" dxfId="270" priority="11">
      <formula>ISERROR(R8)</formula>
    </cfRule>
  </conditionalFormatting>
  <conditionalFormatting sqref="R18:R19">
    <cfRule type="containsErrors" dxfId="269" priority="10">
      <formula>ISERROR(R18)</formula>
    </cfRule>
  </conditionalFormatting>
  <conditionalFormatting sqref="R14">
    <cfRule type="containsErrors" dxfId="268" priority="9">
      <formula>ISERROR(R14)</formula>
    </cfRule>
  </conditionalFormatting>
  <conditionalFormatting sqref="R40:R41">
    <cfRule type="containsErrors" dxfId="267" priority="8">
      <formula>ISERROR(R40)</formula>
    </cfRule>
  </conditionalFormatting>
  <conditionalFormatting sqref="R80:R81">
    <cfRule type="containsErrors" dxfId="266" priority="7">
      <formula>ISERROR(R80)</formula>
    </cfRule>
  </conditionalFormatting>
  <conditionalFormatting sqref="T190">
    <cfRule type="containsErrors" dxfId="265" priority="6">
      <formula>ISERROR(T190)</formula>
    </cfRule>
  </conditionalFormatting>
  <conditionalFormatting sqref="U190">
    <cfRule type="containsErrors" dxfId="264" priority="5">
      <formula>ISERROR(U190)</formula>
    </cfRule>
  </conditionalFormatting>
  <conditionalFormatting sqref="V190">
    <cfRule type="containsErrors" dxfId="263" priority="4">
      <formula>ISERROR(V190)</formula>
    </cfRule>
  </conditionalFormatting>
  <conditionalFormatting sqref="T191">
    <cfRule type="containsErrors" dxfId="262" priority="3">
      <formula>ISERROR(T191)</formula>
    </cfRule>
  </conditionalFormatting>
  <conditionalFormatting sqref="U191">
    <cfRule type="containsErrors" dxfId="261" priority="2">
      <formula>ISERROR(U191)</formula>
    </cfRule>
  </conditionalFormatting>
  <conditionalFormatting sqref="V191">
    <cfRule type="containsErrors" dxfId="260" priority="1">
      <formula>ISERROR(V191)</formula>
    </cfRule>
  </conditionalFormatting>
  <pageMargins left="0.19685039370078741" right="0.15748031496062992" top="0.19685039370078741" bottom="0.19685039370078741" header="0.11811023622047245" footer="0.11811023622047245"/>
  <pageSetup paperSize="9" scale="64" orientation="portrait" r:id="rId1"/>
  <headerFooter>
    <oddFooter>&amp;L&amp;"Segoe UI,Standard"&amp;8&amp;K00-049BAWAG Group AG&amp;R&amp;"Segoe UI,Standard"&amp;8&amp;K00-049&amp;D</oddFooter>
  </headerFooter>
  <rowBreaks count="2" manualBreakCount="2">
    <brk id="82" max="16383" man="1"/>
    <brk id="154" max="16383" man="1"/>
  </rowBreaks>
  <ignoredErrors>
    <ignoredError sqref="B6:B7 B21:B22 B31:B32 B45:B46 B60:B61 B85:B86 B100:B101 B121:B122 B136:B137 B146:B147 B157:B158 B172:B173 B182:B183 B70:B71 B110:B111 B181:D181 B171:D171 C7:D7 C6 B145:E145 B135:E135 B69:E69 B59:E59 C31 B42:E44 B30:E30 C32:E32 C21:F22 C85:F86 C110:F111 B109:F109 C70:F71 C100:F101 C121:F122 B82:F84 B118:F120 B99:F99 C45:F46 C60:F61 C136:F137 C146:F147 C157:F158 B154:F156 C172:F173 C182:F183 B20:D20 H6:H7 H20:H21 H33:I34 H32:J32 H30:I30 H42:J44 H31 H54:I59 H181:J181 J54:J58 H72:J79 H47:J53 H118:K120 H135:K135 H154:K156 H171:K171 H182:K183 H82:K84 H85:K86 H109:K109 H157:K158 H145:K145 H99:K99 H100:K101 H146:K147 H172:K173 J59:K59 H69:K69 H70:K71 H60:K61 H110:K111 H192:K192 H121:K122 H136:K137 H45:K46 W175:W176 M99 M192 M171 M135 M59 M69 M145 T181:U181 M109 M154:M156 M82:M84 M181 M118:M120 W178:W192 M42:M44 M30:M31 M20 W6:W22 T123:T137 T159:T172 H36:I36 T47:T58 T87:T98 W42:W47 W82:W101 W103:W137 W139:W173 T99:U101 T59:U61 T145:U156 T109:U122 T82:U86 T42:U46 T6:U22 T30:U30 W30:W32 H38:I39 T69:U69 W63:W79 T192:U192 T158:U158 T157:U157 M157:S157 V157 T173 M172:S172 U172:V172 W24:W29 W34:W39 W33 W49:W61 W48"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R32"/>
  <sheetViews>
    <sheetView showGridLines="0" zoomScaleNormal="100" workbookViewId="0">
      <pane ySplit="2" topLeftCell="A3" activePane="bottomLeft" state="frozen"/>
      <selection activeCell="P25" sqref="P25"/>
      <selection pane="bottomLeft" activeCell="R26" sqref="R26"/>
    </sheetView>
  </sheetViews>
  <sheetFormatPr baseColWidth="10" defaultColWidth="11.42578125" defaultRowHeight="16.5"/>
  <cols>
    <col min="1" max="1" width="16.85546875" style="4" customWidth="1"/>
    <col min="2" max="2" width="1.7109375" style="108" customWidth="1"/>
    <col min="3" max="6" width="6.5703125" style="108" customWidth="1"/>
    <col min="7" max="7" width="1.7109375" style="108" customWidth="1"/>
    <col min="8" max="11" width="6.5703125" style="108" customWidth="1"/>
    <col min="12" max="12" width="1.7109375" style="108" customWidth="1"/>
    <col min="13" max="16" width="6.5703125" style="108" customWidth="1"/>
    <col min="17" max="17" width="1.7109375" style="4" customWidth="1"/>
    <col min="18" max="18" width="6.5703125" style="108" customWidth="1"/>
    <col min="19" max="16384" width="11.42578125" style="4"/>
  </cols>
  <sheetData>
    <row r="1" spans="1:18">
      <c r="A1" s="109" t="s">
        <v>196</v>
      </c>
    </row>
    <row r="2" spans="1:18">
      <c r="A2" s="110" t="s">
        <v>14</v>
      </c>
    </row>
    <row r="3" spans="1:18" ht="11.25">
      <c r="A3" s="106"/>
      <c r="B3" s="75"/>
      <c r="C3" s="64"/>
      <c r="D3" s="64"/>
      <c r="E3" s="64"/>
      <c r="F3" s="64"/>
      <c r="G3" s="75"/>
      <c r="H3" s="64"/>
      <c r="I3" s="64"/>
      <c r="J3" s="64"/>
      <c r="K3" s="64"/>
      <c r="L3" s="75"/>
      <c r="M3" s="64"/>
      <c r="N3" s="64"/>
      <c r="O3" s="64"/>
      <c r="P3" s="64"/>
      <c r="R3" s="64"/>
    </row>
    <row r="4" spans="1:18" ht="14.25">
      <c r="A4" s="99" t="s">
        <v>119</v>
      </c>
      <c r="B4" s="125"/>
      <c r="C4" s="125"/>
      <c r="D4" s="125"/>
      <c r="E4" s="125"/>
      <c r="F4" s="125"/>
      <c r="G4" s="125"/>
      <c r="H4" s="125"/>
      <c r="I4" s="125"/>
      <c r="J4" s="125"/>
      <c r="K4" s="125"/>
      <c r="L4" s="125"/>
      <c r="M4" s="125"/>
      <c r="N4" s="125"/>
      <c r="O4" s="125"/>
      <c r="P4" s="125"/>
      <c r="R4" s="125"/>
    </row>
    <row r="5" spans="1:18" ht="6" customHeight="1">
      <c r="B5" s="4"/>
      <c r="C5" s="4"/>
      <c r="D5" s="4"/>
      <c r="E5" s="4"/>
      <c r="F5" s="4"/>
      <c r="G5" s="4"/>
      <c r="H5" s="4"/>
      <c r="I5" s="4"/>
      <c r="J5" s="4"/>
      <c r="K5" s="4"/>
      <c r="L5" s="4"/>
      <c r="M5" s="4"/>
      <c r="N5" s="4"/>
      <c r="O5" s="4"/>
      <c r="P5" s="4"/>
      <c r="R5" s="4"/>
    </row>
    <row r="6" spans="1:18" ht="15" customHeight="1">
      <c r="B6" s="71"/>
      <c r="C6" s="524" t="s">
        <v>123</v>
      </c>
      <c r="D6" s="522"/>
      <c r="E6" s="522"/>
      <c r="F6" s="523"/>
      <c r="G6" s="71"/>
      <c r="H6" s="524" t="s">
        <v>183</v>
      </c>
      <c r="I6" s="522"/>
      <c r="J6" s="522"/>
      <c r="K6" s="523"/>
      <c r="L6" s="71"/>
      <c r="M6" s="524" t="s">
        <v>201</v>
      </c>
      <c r="N6" s="522"/>
      <c r="O6" s="522"/>
      <c r="P6" s="522"/>
      <c r="R6" s="507" t="s">
        <v>220</v>
      </c>
    </row>
    <row r="7" spans="1:18" ht="15" customHeight="1">
      <c r="B7" s="72"/>
      <c r="C7" s="148" t="s">
        <v>69</v>
      </c>
      <c r="D7" s="197" t="s">
        <v>70</v>
      </c>
      <c r="E7" s="198" t="s">
        <v>71</v>
      </c>
      <c r="F7" s="199" t="s">
        <v>72</v>
      </c>
      <c r="G7" s="72"/>
      <c r="H7" s="148" t="s">
        <v>69</v>
      </c>
      <c r="I7" s="197" t="s">
        <v>70</v>
      </c>
      <c r="J7" s="198" t="s">
        <v>71</v>
      </c>
      <c r="K7" s="199" t="s">
        <v>72</v>
      </c>
      <c r="L7" s="72"/>
      <c r="M7" s="306" t="s">
        <v>69</v>
      </c>
      <c r="N7" s="307" t="s">
        <v>70</v>
      </c>
      <c r="O7" s="307" t="s">
        <v>71</v>
      </c>
      <c r="P7" s="307" t="s">
        <v>72</v>
      </c>
      <c r="R7" s="270" t="s">
        <v>69</v>
      </c>
    </row>
    <row r="8" spans="1:18" ht="15" customHeight="1">
      <c r="A8" s="127" t="s">
        <v>191</v>
      </c>
      <c r="B8" s="134"/>
      <c r="C8" s="486">
        <v>14773</v>
      </c>
      <c r="D8" s="487">
        <v>15507</v>
      </c>
      <c r="E8" s="487">
        <v>15709</v>
      </c>
      <c r="F8" s="487">
        <v>16192</v>
      </c>
      <c r="G8" s="488"/>
      <c r="H8" s="486">
        <v>16371</v>
      </c>
      <c r="I8" s="487">
        <v>16669</v>
      </c>
      <c r="J8" s="487">
        <v>17357</v>
      </c>
      <c r="K8" s="489">
        <v>17631</v>
      </c>
      <c r="L8" s="488"/>
      <c r="M8" s="486">
        <v>18242</v>
      </c>
      <c r="N8" s="487">
        <v>18651</v>
      </c>
      <c r="O8" s="487">
        <v>19171</v>
      </c>
      <c r="P8" s="487">
        <v>19444</v>
      </c>
      <c r="R8" s="487">
        <v>19662</v>
      </c>
    </row>
    <row r="9" spans="1:18" ht="15" customHeight="1">
      <c r="A9" s="127" t="s">
        <v>145</v>
      </c>
      <c r="B9" s="134"/>
      <c r="C9" s="486">
        <v>2085.3026418999998</v>
      </c>
      <c r="D9" s="487">
        <v>1938.9923829500001</v>
      </c>
      <c r="E9" s="487">
        <v>1944.2257787300002</v>
      </c>
      <c r="F9" s="487">
        <v>1963.02358456</v>
      </c>
      <c r="G9" s="488"/>
      <c r="H9" s="486">
        <v>1936.9690568300002</v>
      </c>
      <c r="I9" s="487">
        <v>1824</v>
      </c>
      <c r="J9" s="487">
        <v>1712</v>
      </c>
      <c r="K9" s="489">
        <v>1615</v>
      </c>
      <c r="L9" s="488"/>
      <c r="M9" s="486">
        <v>1614</v>
      </c>
      <c r="N9" s="487">
        <v>1599</v>
      </c>
      <c r="O9" s="487">
        <v>1635</v>
      </c>
      <c r="P9" s="487">
        <v>1685</v>
      </c>
      <c r="R9" s="487">
        <v>1720</v>
      </c>
    </row>
    <row r="10" spans="1:18" ht="15" customHeight="1">
      <c r="A10" s="128" t="s">
        <v>121</v>
      </c>
      <c r="B10" s="135"/>
      <c r="C10" s="490">
        <v>16858</v>
      </c>
      <c r="D10" s="491">
        <v>17446</v>
      </c>
      <c r="E10" s="491">
        <v>17653</v>
      </c>
      <c r="F10" s="491">
        <v>18155</v>
      </c>
      <c r="G10" s="492"/>
      <c r="H10" s="490">
        <v>18308</v>
      </c>
      <c r="I10" s="491">
        <v>18493</v>
      </c>
      <c r="J10" s="491">
        <v>19069</v>
      </c>
      <c r="K10" s="493">
        <v>19246</v>
      </c>
      <c r="L10" s="492"/>
      <c r="M10" s="490">
        <v>19856</v>
      </c>
      <c r="N10" s="491">
        <v>20250</v>
      </c>
      <c r="O10" s="491">
        <v>20806</v>
      </c>
      <c r="P10" s="491">
        <v>21129</v>
      </c>
      <c r="R10" s="491">
        <v>21382</v>
      </c>
    </row>
    <row r="11" spans="1:18" ht="15" customHeight="1">
      <c r="B11" s="4"/>
      <c r="C11" s="4"/>
      <c r="D11" s="4"/>
      <c r="E11" s="4"/>
      <c r="F11" s="4"/>
      <c r="G11" s="4"/>
      <c r="H11" s="4"/>
      <c r="I11" s="4"/>
      <c r="J11" s="4"/>
      <c r="K11" s="4"/>
      <c r="L11" s="4"/>
      <c r="M11" s="4"/>
      <c r="N11" s="4"/>
      <c r="O11" s="4"/>
      <c r="P11" s="4"/>
      <c r="R11" s="4"/>
    </row>
    <row r="12" spans="1:18" ht="15" customHeight="1">
      <c r="A12" s="314" t="s">
        <v>207</v>
      </c>
      <c r="B12" s="99"/>
      <c r="C12" s="99"/>
      <c r="D12" s="99"/>
      <c r="E12" s="99"/>
      <c r="F12" s="99"/>
      <c r="G12" s="99"/>
      <c r="H12" s="99"/>
      <c r="I12" s="99"/>
      <c r="J12" s="99"/>
      <c r="K12" s="99"/>
      <c r="L12" s="99"/>
      <c r="M12" s="99"/>
      <c r="N12" s="99"/>
      <c r="O12" s="99"/>
      <c r="P12" s="99"/>
      <c r="R12" s="99"/>
    </row>
    <row r="13" spans="1:18" customFormat="1" ht="6" customHeight="1">
      <c r="A13" s="4"/>
      <c r="B13" s="4"/>
      <c r="C13" s="4"/>
      <c r="D13" s="4"/>
      <c r="E13" s="4"/>
      <c r="F13" s="4"/>
      <c r="G13" s="4"/>
      <c r="H13" s="4"/>
      <c r="I13" s="4"/>
      <c r="J13" s="4"/>
      <c r="K13" s="4"/>
      <c r="L13" s="4"/>
      <c r="M13" s="4"/>
      <c r="N13" s="4"/>
      <c r="O13" s="4"/>
      <c r="P13" s="4"/>
      <c r="R13" s="4"/>
    </row>
    <row r="14" spans="1:18" ht="15" customHeight="1">
      <c r="B14" s="71"/>
      <c r="C14" s="524" t="s">
        <v>123</v>
      </c>
      <c r="D14" s="522"/>
      <c r="E14" s="522"/>
      <c r="F14" s="523"/>
      <c r="G14" s="71"/>
      <c r="H14" s="524" t="s">
        <v>183</v>
      </c>
      <c r="I14" s="522"/>
      <c r="J14" s="522"/>
      <c r="K14" s="523"/>
      <c r="L14" s="71"/>
      <c r="M14" s="524" t="s">
        <v>201</v>
      </c>
      <c r="N14" s="522"/>
      <c r="O14" s="522"/>
      <c r="P14" s="522"/>
      <c r="R14" s="507" t="s">
        <v>220</v>
      </c>
    </row>
    <row r="15" spans="1:18" ht="15" customHeight="1">
      <c r="B15" s="72"/>
      <c r="C15" s="148" t="s">
        <v>69</v>
      </c>
      <c r="D15" s="197" t="s">
        <v>70</v>
      </c>
      <c r="E15" s="198" t="s">
        <v>71</v>
      </c>
      <c r="F15" s="199" t="s">
        <v>72</v>
      </c>
      <c r="G15" s="72"/>
      <c r="H15" s="148" t="s">
        <v>69</v>
      </c>
      <c r="I15" s="197" t="s">
        <v>70</v>
      </c>
      <c r="J15" s="198" t="s">
        <v>71</v>
      </c>
      <c r="K15" s="199" t="s">
        <v>72</v>
      </c>
      <c r="L15" s="72"/>
      <c r="M15" s="306" t="s">
        <v>69</v>
      </c>
      <c r="N15" s="307" t="s">
        <v>70</v>
      </c>
      <c r="O15" s="307" t="s">
        <v>71</v>
      </c>
      <c r="P15" s="307" t="s">
        <v>72</v>
      </c>
      <c r="R15" s="270" t="s">
        <v>69</v>
      </c>
    </row>
    <row r="16" spans="1:18" ht="15" customHeight="1">
      <c r="A16" s="127" t="s">
        <v>191</v>
      </c>
      <c r="B16" s="134"/>
      <c r="C16" s="486">
        <v>7162</v>
      </c>
      <c r="D16" s="487">
        <v>7409</v>
      </c>
      <c r="E16" s="487">
        <v>7457</v>
      </c>
      <c r="F16" s="487">
        <v>6800</v>
      </c>
      <c r="G16" s="488"/>
      <c r="H16" s="486">
        <v>6868</v>
      </c>
      <c r="I16" s="487">
        <v>7156</v>
      </c>
      <c r="J16" s="487">
        <v>6942</v>
      </c>
      <c r="K16" s="494">
        <v>7293</v>
      </c>
      <c r="L16" s="488"/>
      <c r="M16" s="486">
        <v>7565</v>
      </c>
      <c r="N16" s="487">
        <v>6831</v>
      </c>
      <c r="O16" s="487">
        <v>6716</v>
      </c>
      <c r="P16" s="487">
        <v>7016</v>
      </c>
      <c r="Q16" s="321"/>
      <c r="R16" s="487">
        <v>6859</v>
      </c>
    </row>
    <row r="17" spans="1:18" ht="15" customHeight="1">
      <c r="A17" s="127" t="s">
        <v>145</v>
      </c>
      <c r="B17" s="134"/>
      <c r="C17" s="486">
        <v>6763.8349268800002</v>
      </c>
      <c r="D17" s="487">
        <v>6786.3920158899991</v>
      </c>
      <c r="E17" s="487">
        <v>6922.602997259999</v>
      </c>
      <c r="F17" s="487">
        <v>6340.3801971600005</v>
      </c>
      <c r="G17" s="488"/>
      <c r="H17" s="486">
        <v>6585.9712438099996</v>
      </c>
      <c r="I17" s="487">
        <v>6746</v>
      </c>
      <c r="J17" s="487">
        <v>6643</v>
      </c>
      <c r="K17" s="494">
        <v>6620</v>
      </c>
      <c r="L17" s="488"/>
      <c r="M17" s="486">
        <v>6663</v>
      </c>
      <c r="N17" s="487">
        <v>6395</v>
      </c>
      <c r="O17" s="487">
        <v>7402</v>
      </c>
      <c r="P17" s="487">
        <v>7883</v>
      </c>
      <c r="Q17" s="321"/>
      <c r="R17" s="487">
        <v>7925</v>
      </c>
    </row>
    <row r="18" spans="1:18" ht="15" customHeight="1">
      <c r="A18" s="128" t="s">
        <v>121</v>
      </c>
      <c r="B18" s="135"/>
      <c r="C18" s="490">
        <v>13925</v>
      </c>
      <c r="D18" s="491">
        <v>14196</v>
      </c>
      <c r="E18" s="491">
        <v>14380</v>
      </c>
      <c r="F18" s="491">
        <v>13141</v>
      </c>
      <c r="G18" s="492"/>
      <c r="H18" s="490">
        <v>13454</v>
      </c>
      <c r="I18" s="491">
        <v>13902</v>
      </c>
      <c r="J18" s="491">
        <v>13585</v>
      </c>
      <c r="K18" s="495">
        <v>13913</v>
      </c>
      <c r="L18" s="492"/>
      <c r="M18" s="490">
        <v>14228</v>
      </c>
      <c r="N18" s="491">
        <v>13226</v>
      </c>
      <c r="O18" s="491">
        <v>14118</v>
      </c>
      <c r="P18" s="491">
        <v>14899</v>
      </c>
      <c r="Q18" s="321"/>
      <c r="R18" s="491">
        <v>14784</v>
      </c>
    </row>
    <row r="19" spans="1:18" ht="15" customHeight="1">
      <c r="B19" s="4"/>
      <c r="C19" s="4"/>
      <c r="D19" s="4"/>
      <c r="E19" s="4"/>
      <c r="F19" s="4"/>
      <c r="G19" s="4"/>
      <c r="H19" s="4"/>
      <c r="I19" s="4"/>
      <c r="J19" s="4"/>
      <c r="K19" s="4"/>
      <c r="L19" s="4"/>
      <c r="M19" s="4"/>
      <c r="N19" s="4"/>
      <c r="O19" s="4"/>
      <c r="P19" s="4"/>
      <c r="R19" s="4"/>
    </row>
    <row r="20" spans="1:18" ht="15" customHeight="1">
      <c r="A20" s="99" t="s">
        <v>102</v>
      </c>
      <c r="B20" s="99"/>
      <c r="C20" s="99"/>
      <c r="D20" s="99"/>
      <c r="E20" s="99"/>
      <c r="F20" s="99"/>
      <c r="G20" s="99"/>
      <c r="H20" s="99"/>
      <c r="I20" s="99"/>
      <c r="J20" s="99"/>
      <c r="K20" s="99"/>
      <c r="L20" s="99"/>
      <c r="M20" s="99"/>
      <c r="N20" s="99"/>
      <c r="O20" s="99"/>
      <c r="P20" s="99"/>
      <c r="R20" s="99"/>
    </row>
    <row r="21" spans="1:18" ht="6" customHeight="1">
      <c r="B21" s="4"/>
      <c r="C21" s="4"/>
      <c r="D21" s="4"/>
      <c r="E21" s="4"/>
      <c r="F21" s="4"/>
      <c r="G21" s="4"/>
      <c r="H21" s="4"/>
      <c r="I21" s="4"/>
      <c r="J21" s="4"/>
      <c r="K21" s="4"/>
      <c r="L21" s="4"/>
      <c r="M21" s="4"/>
      <c r="N21" s="4"/>
      <c r="O21" s="4"/>
      <c r="P21" s="4"/>
      <c r="R21" s="4"/>
    </row>
    <row r="22" spans="1:18" ht="15" customHeight="1">
      <c r="B22" s="71"/>
      <c r="C22" s="524" t="s">
        <v>123</v>
      </c>
      <c r="D22" s="522"/>
      <c r="E22" s="522"/>
      <c r="F22" s="523"/>
      <c r="G22" s="71"/>
      <c r="H22" s="524" t="s">
        <v>183</v>
      </c>
      <c r="I22" s="522"/>
      <c r="J22" s="522"/>
      <c r="K22" s="523"/>
      <c r="L22" s="71"/>
      <c r="M22" s="524" t="s">
        <v>201</v>
      </c>
      <c r="N22" s="522"/>
      <c r="O22" s="522"/>
      <c r="P22" s="522"/>
      <c r="R22" s="507" t="s">
        <v>220</v>
      </c>
    </row>
    <row r="23" spans="1:18" ht="15" customHeight="1">
      <c r="B23" s="72"/>
      <c r="C23" s="148" t="s">
        <v>69</v>
      </c>
      <c r="D23" s="197" t="s">
        <v>70</v>
      </c>
      <c r="E23" s="198" t="s">
        <v>71</v>
      </c>
      <c r="F23" s="199" t="s">
        <v>72</v>
      </c>
      <c r="G23" s="72"/>
      <c r="H23" s="148" t="s">
        <v>69</v>
      </c>
      <c r="I23" s="197" t="s">
        <v>70</v>
      </c>
      <c r="J23" s="198" t="s">
        <v>71</v>
      </c>
      <c r="K23" s="199" t="s">
        <v>72</v>
      </c>
      <c r="L23" s="72"/>
      <c r="M23" s="306" t="s">
        <v>69</v>
      </c>
      <c r="N23" s="307" t="s">
        <v>70</v>
      </c>
      <c r="O23" s="307" t="s">
        <v>71</v>
      </c>
      <c r="P23" s="307" t="s">
        <v>72</v>
      </c>
      <c r="R23" s="270" t="s">
        <v>69</v>
      </c>
    </row>
    <row r="24" spans="1:18" ht="15" customHeight="1">
      <c r="A24" s="127" t="s">
        <v>191</v>
      </c>
      <c r="B24" s="134"/>
      <c r="C24" s="486">
        <v>33239</v>
      </c>
      <c r="D24" s="487">
        <v>31290</v>
      </c>
      <c r="E24" s="487">
        <v>32751</v>
      </c>
      <c r="F24" s="487">
        <v>33540</v>
      </c>
      <c r="G24" s="488"/>
      <c r="H24" s="486">
        <v>32940</v>
      </c>
      <c r="I24" s="487">
        <v>37116</v>
      </c>
      <c r="J24" s="487">
        <v>37307</v>
      </c>
      <c r="K24" s="494">
        <v>39558</v>
      </c>
      <c r="L24" s="488"/>
      <c r="M24" s="486">
        <v>39377</v>
      </c>
      <c r="N24" s="487">
        <v>40779</v>
      </c>
      <c r="O24" s="487">
        <v>40654</v>
      </c>
      <c r="P24" s="487">
        <v>41382</v>
      </c>
      <c r="Q24" s="321"/>
      <c r="R24" s="487">
        <v>39921</v>
      </c>
    </row>
    <row r="25" spans="1:18" ht="15" customHeight="1">
      <c r="A25" s="127" t="s">
        <v>145</v>
      </c>
      <c r="B25" s="134"/>
      <c r="C25" s="486">
        <v>13349.000000000013</v>
      </c>
      <c r="D25" s="487">
        <v>13173.000000000011</v>
      </c>
      <c r="E25" s="487">
        <v>13219.000000000004</v>
      </c>
      <c r="F25" s="496">
        <v>12108</v>
      </c>
      <c r="G25" s="497"/>
      <c r="H25" s="498">
        <v>13558</v>
      </c>
      <c r="I25" s="496">
        <v>14155</v>
      </c>
      <c r="J25" s="496">
        <v>13924</v>
      </c>
      <c r="K25" s="499">
        <v>13564</v>
      </c>
      <c r="L25" s="497"/>
      <c r="M25" s="498">
        <v>13593</v>
      </c>
      <c r="N25" s="487">
        <v>13353</v>
      </c>
      <c r="O25" s="487">
        <v>13716</v>
      </c>
      <c r="P25" s="487">
        <v>14943</v>
      </c>
      <c r="Q25" s="321"/>
      <c r="R25" s="487">
        <v>14554</v>
      </c>
    </row>
    <row r="26" spans="1:18" ht="15" customHeight="1">
      <c r="A26" s="128" t="s">
        <v>121</v>
      </c>
      <c r="B26" s="135"/>
      <c r="C26" s="490">
        <v>46588</v>
      </c>
      <c r="D26" s="491">
        <v>44463</v>
      </c>
      <c r="E26" s="491">
        <v>45970</v>
      </c>
      <c r="F26" s="500">
        <v>45648</v>
      </c>
      <c r="G26" s="501"/>
      <c r="H26" s="502">
        <v>46498</v>
      </c>
      <c r="I26" s="500">
        <v>51271</v>
      </c>
      <c r="J26" s="500">
        <v>51231</v>
      </c>
      <c r="K26" s="503">
        <v>53122</v>
      </c>
      <c r="L26" s="501"/>
      <c r="M26" s="502">
        <v>52970</v>
      </c>
      <c r="N26" s="491">
        <v>54132</v>
      </c>
      <c r="O26" s="491">
        <v>54370</v>
      </c>
      <c r="P26" s="491">
        <v>56325</v>
      </c>
      <c r="Q26" s="321"/>
      <c r="R26" s="491">
        <v>54475</v>
      </c>
    </row>
    <row r="27" spans="1:18" ht="15" customHeight="1">
      <c r="A27"/>
      <c r="B27"/>
      <c r="C27" s="50"/>
      <c r="D27" s="50"/>
      <c r="E27" s="50"/>
      <c r="F27" s="50"/>
      <c r="G27" s="50"/>
      <c r="H27" s="50"/>
      <c r="I27" s="50"/>
      <c r="J27" s="50"/>
      <c r="K27" s="50"/>
      <c r="L27" s="50"/>
      <c r="M27" s="50"/>
      <c r="N27" s="50"/>
      <c r="O27" s="50"/>
      <c r="P27" s="50"/>
      <c r="Q27" s="321"/>
      <c r="R27" s="50"/>
    </row>
    <row r="28" spans="1:18" ht="15" customHeight="1">
      <c r="A28"/>
      <c r="B28"/>
      <c r="C28" s="50"/>
      <c r="D28" s="50"/>
      <c r="E28" s="50"/>
      <c r="F28" s="50"/>
      <c r="G28" s="50"/>
      <c r="H28" s="50"/>
      <c r="I28" s="50"/>
      <c r="J28" s="50"/>
      <c r="K28" s="50"/>
      <c r="L28" s="50"/>
      <c r="M28" s="50"/>
      <c r="N28" s="50"/>
      <c r="O28" s="50"/>
      <c r="P28" s="50"/>
      <c r="Q28" s="321"/>
      <c r="R28" s="50"/>
    </row>
    <row r="29" spans="1:18" ht="15" customHeight="1">
      <c r="A29"/>
      <c r="B29"/>
      <c r="C29" s="50"/>
      <c r="D29" s="50"/>
      <c r="E29" s="50"/>
      <c r="F29" s="50"/>
      <c r="G29" s="50"/>
      <c r="H29" s="50"/>
      <c r="I29" s="50"/>
      <c r="J29" s="50"/>
      <c r="K29" s="50"/>
      <c r="L29" s="50"/>
      <c r="M29" s="50"/>
      <c r="N29" s="50"/>
      <c r="O29" s="50"/>
      <c r="P29" s="50"/>
      <c r="Q29" s="321"/>
      <c r="R29" s="50"/>
    </row>
    <row r="30" spans="1:18" ht="15" customHeight="1">
      <c r="A30"/>
      <c r="B30"/>
      <c r="C30"/>
      <c r="D30" s="192"/>
      <c r="E30" s="192"/>
      <c r="F30" s="192"/>
      <c r="G30" s="192"/>
      <c r="H30" s="192"/>
      <c r="I30" s="192"/>
      <c r="J30" s="268"/>
      <c r="K30" s="268"/>
      <c r="L30" s="268"/>
      <c r="M30" s="268"/>
      <c r="N30" s="268"/>
      <c r="O30" s="268"/>
      <c r="P30" s="268"/>
      <c r="R30" s="268"/>
    </row>
    <row r="31" spans="1:18" ht="15" customHeight="1">
      <c r="A31"/>
      <c r="B31"/>
      <c r="C31"/>
      <c r="D31" s="192"/>
      <c r="E31" s="192"/>
      <c r="F31" s="192"/>
      <c r="G31" s="192"/>
      <c r="H31" s="192"/>
      <c r="I31" s="192"/>
      <c r="J31" s="268"/>
      <c r="K31" s="268"/>
      <c r="L31" s="268"/>
      <c r="M31" s="268"/>
      <c r="N31" s="268"/>
      <c r="O31" s="268"/>
      <c r="P31" s="268"/>
      <c r="R31" s="268"/>
    </row>
    <row r="32" spans="1:18" ht="15">
      <c r="A32"/>
      <c r="B32"/>
      <c r="C32"/>
      <c r="D32" s="192"/>
      <c r="E32" s="192"/>
      <c r="F32" s="192"/>
      <c r="G32" s="192"/>
      <c r="H32" s="192"/>
      <c r="I32" s="192"/>
      <c r="J32" s="268"/>
      <c r="K32" s="268"/>
      <c r="L32" s="268"/>
      <c r="M32" s="268"/>
      <c r="N32" s="268"/>
      <c r="O32" s="268"/>
      <c r="P32" s="268"/>
      <c r="R32" s="268"/>
    </row>
  </sheetData>
  <mergeCells count="9">
    <mergeCell ref="M6:P6"/>
    <mergeCell ref="M14:P14"/>
    <mergeCell ref="M22:P22"/>
    <mergeCell ref="C6:F6"/>
    <mergeCell ref="C14:F14"/>
    <mergeCell ref="C22:F22"/>
    <mergeCell ref="H6:K6"/>
    <mergeCell ref="H22:K22"/>
    <mergeCell ref="H14:K14"/>
  </mergeCells>
  <conditionalFormatting sqref="B7">
    <cfRule type="containsErrors" dxfId="259" priority="102">
      <formula>ISERROR(B7)</formula>
    </cfRule>
  </conditionalFormatting>
  <conditionalFormatting sqref="B15">
    <cfRule type="containsErrors" dxfId="258" priority="94">
      <formula>ISERROR(B15)</formula>
    </cfRule>
  </conditionalFormatting>
  <conditionalFormatting sqref="B23">
    <cfRule type="containsErrors" dxfId="257" priority="70">
      <formula>ISERROR(B23)</formula>
    </cfRule>
  </conditionalFormatting>
  <conditionalFormatting sqref="D7">
    <cfRule type="containsErrors" dxfId="256" priority="51">
      <formula>ISERROR(D7)</formula>
    </cfRule>
  </conditionalFormatting>
  <conditionalFormatting sqref="F7">
    <cfRule type="containsErrors" dxfId="255" priority="50">
      <formula>ISERROR(F7)</formula>
    </cfRule>
  </conditionalFormatting>
  <conditionalFormatting sqref="F15">
    <cfRule type="containsErrors" dxfId="254" priority="44">
      <formula>ISERROR(F15)</formula>
    </cfRule>
  </conditionalFormatting>
  <conditionalFormatting sqref="F23">
    <cfRule type="containsErrors" dxfId="253" priority="42">
      <formula>ISERROR(F23)</formula>
    </cfRule>
  </conditionalFormatting>
  <conditionalFormatting sqref="D15">
    <cfRule type="containsErrors" dxfId="252" priority="45">
      <formula>ISERROR(D15)</formula>
    </cfRule>
  </conditionalFormatting>
  <conditionalFormatting sqref="D23">
    <cfRule type="containsErrors" dxfId="251" priority="43">
      <formula>ISERROR(D23)</formula>
    </cfRule>
  </conditionalFormatting>
  <conditionalFormatting sqref="G7">
    <cfRule type="containsErrors" dxfId="250" priority="41">
      <formula>ISERROR(G7)</formula>
    </cfRule>
  </conditionalFormatting>
  <conditionalFormatting sqref="G15">
    <cfRule type="containsErrors" dxfId="249" priority="40">
      <formula>ISERROR(G15)</formula>
    </cfRule>
  </conditionalFormatting>
  <conditionalFormatting sqref="G23">
    <cfRule type="containsErrors" dxfId="248" priority="39">
      <formula>ISERROR(G23)</formula>
    </cfRule>
  </conditionalFormatting>
  <conditionalFormatting sqref="I7">
    <cfRule type="containsErrors" dxfId="247" priority="38">
      <formula>ISERROR(I7)</formula>
    </cfRule>
  </conditionalFormatting>
  <conditionalFormatting sqref="K7">
    <cfRule type="containsErrors" dxfId="246" priority="37">
      <formula>ISERROR(K7)</formula>
    </cfRule>
  </conditionalFormatting>
  <conditionalFormatting sqref="K15">
    <cfRule type="containsErrors" dxfId="245" priority="35">
      <formula>ISERROR(K15)</formula>
    </cfRule>
  </conditionalFormatting>
  <conditionalFormatting sqref="I15">
    <cfRule type="containsErrors" dxfId="244" priority="36">
      <formula>ISERROR(I15)</formula>
    </cfRule>
  </conditionalFormatting>
  <conditionalFormatting sqref="K23">
    <cfRule type="containsErrors" dxfId="243" priority="33">
      <formula>ISERROR(K23)</formula>
    </cfRule>
  </conditionalFormatting>
  <conditionalFormatting sqref="I23">
    <cfRule type="containsErrors" dxfId="242" priority="34">
      <formula>ISERROR(I23)</formula>
    </cfRule>
  </conditionalFormatting>
  <conditionalFormatting sqref="L7">
    <cfRule type="containsErrors" dxfId="241" priority="32">
      <formula>ISERROR(L7)</formula>
    </cfRule>
  </conditionalFormatting>
  <conditionalFormatting sqref="L15">
    <cfRule type="containsErrors" dxfId="240" priority="31">
      <formula>ISERROR(L15)</formula>
    </cfRule>
  </conditionalFormatting>
  <conditionalFormatting sqref="L23">
    <cfRule type="containsErrors" dxfId="239" priority="30">
      <formula>ISERROR(L23)</formula>
    </cfRule>
  </conditionalFormatting>
  <conditionalFormatting sqref="N7">
    <cfRule type="containsErrors" dxfId="238" priority="23">
      <formula>ISERROR(N7)</formula>
    </cfRule>
  </conditionalFormatting>
  <conditionalFormatting sqref="P7">
    <cfRule type="containsErrors" dxfId="237" priority="14">
      <formula>ISERROR(P7)</formula>
    </cfRule>
  </conditionalFormatting>
  <conditionalFormatting sqref="O7">
    <cfRule type="containsErrors" dxfId="236" priority="22">
      <formula>ISERROR(O7)</formula>
    </cfRule>
  </conditionalFormatting>
  <conditionalFormatting sqref="N23">
    <cfRule type="containsErrors" dxfId="235" priority="6">
      <formula>ISERROR(N23)</formula>
    </cfRule>
  </conditionalFormatting>
  <conditionalFormatting sqref="O23">
    <cfRule type="containsErrors" dxfId="234" priority="5">
      <formula>ISERROR(O23)</formula>
    </cfRule>
  </conditionalFormatting>
  <conditionalFormatting sqref="P23">
    <cfRule type="containsErrors" dxfId="233" priority="4">
      <formula>ISERROR(P23)</formula>
    </cfRule>
  </conditionalFormatting>
  <conditionalFormatting sqref="P15">
    <cfRule type="containsErrors" dxfId="232" priority="7">
      <formula>ISERROR(P15)</formula>
    </cfRule>
  </conditionalFormatting>
  <conditionalFormatting sqref="N15">
    <cfRule type="containsErrors" dxfId="231" priority="9">
      <formula>ISERROR(N15)</formula>
    </cfRule>
  </conditionalFormatting>
  <conditionalFormatting sqref="O15">
    <cfRule type="containsErrors" dxfId="230" priority="8">
      <formula>ISERROR(O15)</formula>
    </cfRule>
  </conditionalFormatting>
  <pageMargins left="0.19685039370078741" right="0.15748031496062992" top="0.19685039370078741" bottom="0.19685039370078741" header="0.11811023622047245" footer="0.11811023622047245"/>
  <pageSetup paperSize="9" scale="80" orientation="portrait" r:id="rId1"/>
  <ignoredErrors>
    <ignoredError sqref="B6:B7 B12:B15 B20:B22 B23 B11 B19 B27:B28 C7:D7 C6 C28:E33 N31:N33 C14:F15 C22:F23 C27:F27 C19:F21 C11:D13 H6:H7 H11:H13 H18:I21 H15:J15 H23:J23 J19:J21 J27 H27:I27 H14 H22 N27:N29 N30 M30 S30 M11:M13 M19:M21 M27:M29 S6 P31:Q33 S27:S29 P30:Q30 S11:S13 S7:S10 S19:S21 S15:S18 S23:S26 S14 S22 Q22 Q14 Q23:Q26 Q15:Q18 P19:Q21 Q7:Q10 P11:Q13 P27:Q29 Q6"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T60"/>
  <sheetViews>
    <sheetView showGridLines="0" zoomScaleNormal="100" workbookViewId="0">
      <pane ySplit="2" topLeftCell="A3" activePane="bottomLeft" state="frozen"/>
      <selection activeCell="P25" sqref="P25"/>
      <selection pane="bottomLeft" activeCell="T4" sqref="T4"/>
    </sheetView>
  </sheetViews>
  <sheetFormatPr baseColWidth="10" defaultColWidth="11.42578125" defaultRowHeight="15"/>
  <cols>
    <col min="1" max="1" width="27.85546875" customWidth="1"/>
    <col min="2" max="2" width="1.7109375" customWidth="1"/>
    <col min="3" max="3" width="6.7109375" customWidth="1"/>
    <col min="4" max="4" width="6.5703125" customWidth="1"/>
    <col min="5" max="6" width="6.5703125" style="192" customWidth="1"/>
    <col min="7" max="7" width="1.7109375" style="192" customWidth="1"/>
    <col min="8" max="9" width="6.7109375" style="192" customWidth="1"/>
    <col min="10" max="11" width="6.7109375" style="268" customWidth="1"/>
    <col min="12" max="12" width="1.7109375" style="268" customWidth="1"/>
    <col min="13" max="16" width="6.7109375" style="268" customWidth="1"/>
    <col min="17" max="17" width="1.7109375" customWidth="1"/>
    <col min="18" max="18" width="6.7109375" style="268" customWidth="1"/>
  </cols>
  <sheetData>
    <row r="1" spans="1:18" s="4" customFormat="1" ht="16.5">
      <c r="A1" s="109" t="s">
        <v>195</v>
      </c>
      <c r="B1" s="107"/>
      <c r="C1" s="107"/>
      <c r="G1" s="107"/>
      <c r="H1" s="107"/>
      <c r="I1" s="107"/>
      <c r="J1" s="107"/>
      <c r="K1" s="107"/>
      <c r="L1" s="107"/>
      <c r="M1" s="107"/>
      <c r="N1" s="107"/>
      <c r="O1" s="107"/>
      <c r="P1" s="107"/>
      <c r="R1" s="107"/>
    </row>
    <row r="2" spans="1:18" s="4" customFormat="1" ht="19.5" customHeight="1">
      <c r="A2" s="131" t="s">
        <v>14</v>
      </c>
      <c r="B2" s="107"/>
      <c r="C2" s="107"/>
      <c r="G2" s="107"/>
      <c r="H2" s="107"/>
      <c r="I2" s="107"/>
      <c r="J2" s="107"/>
      <c r="K2" s="107"/>
      <c r="L2" s="107"/>
      <c r="M2" s="107"/>
      <c r="N2" s="107"/>
      <c r="O2" s="107"/>
      <c r="P2" s="107"/>
      <c r="R2" s="107"/>
    </row>
    <row r="3" spans="1:18" s="4" customFormat="1" ht="14.25">
      <c r="A3" s="104" t="s">
        <v>203</v>
      </c>
      <c r="B3" s="106"/>
      <c r="C3" s="106"/>
      <c r="G3" s="106"/>
      <c r="H3" s="106"/>
      <c r="I3" s="106"/>
      <c r="J3" s="106"/>
      <c r="K3" s="106"/>
      <c r="L3" s="317"/>
      <c r="M3" s="106"/>
      <c r="N3" s="106"/>
      <c r="O3" s="106"/>
      <c r="P3" s="106"/>
      <c r="R3" s="106"/>
    </row>
    <row r="4" spans="1:18" s="4" customFormat="1" ht="10.5">
      <c r="A4" s="106"/>
      <c r="B4" s="124"/>
      <c r="C4" s="124"/>
      <c r="G4" s="124"/>
      <c r="H4" s="124"/>
      <c r="I4" s="124"/>
      <c r="J4" s="124"/>
      <c r="K4" s="124"/>
      <c r="L4" s="124"/>
      <c r="M4" s="124"/>
      <c r="N4" s="124"/>
      <c r="O4" s="124"/>
      <c r="P4" s="124"/>
      <c r="R4" s="124"/>
    </row>
    <row r="5" spans="1:18" s="4" customFormat="1" ht="14.25">
      <c r="A5" s="99" t="s">
        <v>119</v>
      </c>
      <c r="B5" s="125"/>
      <c r="C5" s="125"/>
      <c r="D5" s="125"/>
      <c r="E5" s="125"/>
      <c r="F5" s="125"/>
      <c r="G5" s="125"/>
      <c r="H5" s="125"/>
      <c r="I5" s="125"/>
      <c r="J5" s="125"/>
      <c r="K5" s="125"/>
      <c r="L5" s="125"/>
      <c r="M5" s="125"/>
      <c r="N5" s="125"/>
      <c r="O5" s="125"/>
      <c r="P5" s="125"/>
      <c r="R5" s="125"/>
    </row>
    <row r="6" spans="1:18" s="4" customFormat="1" ht="6" customHeight="1"/>
    <row r="7" spans="1:18" s="4" customFormat="1" ht="15" customHeight="1">
      <c r="B7" s="71"/>
      <c r="C7" s="524" t="s">
        <v>123</v>
      </c>
      <c r="D7" s="522"/>
      <c r="E7" s="522"/>
      <c r="F7" s="523"/>
      <c r="G7" s="71"/>
      <c r="H7" s="524" t="s">
        <v>183</v>
      </c>
      <c r="I7" s="522"/>
      <c r="J7" s="522"/>
      <c r="K7" s="523"/>
      <c r="L7" s="71"/>
      <c r="M7" s="524" t="s">
        <v>201</v>
      </c>
      <c r="N7" s="522"/>
      <c r="O7" s="522"/>
      <c r="P7" s="522"/>
      <c r="R7" s="507" t="s">
        <v>220</v>
      </c>
    </row>
    <row r="8" spans="1:18" s="4" customFormat="1" ht="15" customHeight="1">
      <c r="B8" s="72"/>
      <c r="C8" s="148" t="s">
        <v>69</v>
      </c>
      <c r="D8" s="197" t="s">
        <v>70</v>
      </c>
      <c r="E8" s="198" t="s">
        <v>71</v>
      </c>
      <c r="F8" s="231" t="s">
        <v>72</v>
      </c>
      <c r="G8" s="72"/>
      <c r="H8" s="148" t="s">
        <v>69</v>
      </c>
      <c r="I8" s="197" t="s">
        <v>70</v>
      </c>
      <c r="J8" s="198" t="s">
        <v>71</v>
      </c>
      <c r="K8" s="231" t="s">
        <v>72</v>
      </c>
      <c r="L8" s="72"/>
      <c r="M8" s="306" t="s">
        <v>69</v>
      </c>
      <c r="N8" s="307" t="s">
        <v>70</v>
      </c>
      <c r="O8" s="307" t="s">
        <v>71</v>
      </c>
      <c r="P8" s="307" t="s">
        <v>72</v>
      </c>
      <c r="R8" s="270" t="s">
        <v>69</v>
      </c>
    </row>
    <row r="9" spans="1:18" s="129" customFormat="1" ht="15" customHeight="1">
      <c r="A9" s="168" t="s">
        <v>125</v>
      </c>
      <c r="B9" s="79"/>
      <c r="C9" s="328">
        <v>12766</v>
      </c>
      <c r="D9" s="504">
        <v>12598</v>
      </c>
      <c r="E9" s="504">
        <v>12657</v>
      </c>
      <c r="F9" s="504">
        <v>13068</v>
      </c>
      <c r="G9" s="359"/>
      <c r="H9" s="328">
        <v>13266</v>
      </c>
      <c r="I9" s="504">
        <v>13475</v>
      </c>
      <c r="J9" s="504">
        <v>14042</v>
      </c>
      <c r="K9" s="328">
        <v>14331</v>
      </c>
      <c r="L9" s="359"/>
      <c r="M9" s="328">
        <v>14862.323451369999</v>
      </c>
      <c r="N9" s="504">
        <v>15181</v>
      </c>
      <c r="O9" s="504">
        <v>15602</v>
      </c>
      <c r="P9" s="504">
        <v>15781</v>
      </c>
      <c r="R9" s="504">
        <v>15890</v>
      </c>
    </row>
    <row r="10" spans="1:18" s="129" customFormat="1" ht="15" customHeight="1">
      <c r="A10" s="168" t="s">
        <v>144</v>
      </c>
      <c r="B10" s="79"/>
      <c r="C10" s="328">
        <v>4092</v>
      </c>
      <c r="D10" s="504">
        <v>4848</v>
      </c>
      <c r="E10" s="504">
        <v>4996</v>
      </c>
      <c r="F10" s="504">
        <v>5087</v>
      </c>
      <c r="G10" s="359"/>
      <c r="H10" s="328">
        <v>5042</v>
      </c>
      <c r="I10" s="504">
        <v>5018</v>
      </c>
      <c r="J10" s="504">
        <v>5027</v>
      </c>
      <c r="K10" s="328">
        <v>4915</v>
      </c>
      <c r="L10" s="359"/>
      <c r="M10" s="328">
        <v>4993.8083189099998</v>
      </c>
      <c r="N10" s="504">
        <v>5069</v>
      </c>
      <c r="O10" s="504">
        <v>5204</v>
      </c>
      <c r="P10" s="504">
        <v>5348</v>
      </c>
      <c r="R10" s="504">
        <v>5492</v>
      </c>
    </row>
    <row r="11" spans="1:18" s="130" customFormat="1" ht="15" customHeight="1">
      <c r="A11" s="167" t="s">
        <v>121</v>
      </c>
      <c r="B11" s="84"/>
      <c r="C11" s="329">
        <v>16858</v>
      </c>
      <c r="D11" s="445">
        <v>17446</v>
      </c>
      <c r="E11" s="445">
        <v>17653</v>
      </c>
      <c r="F11" s="445">
        <v>18155</v>
      </c>
      <c r="G11" s="363"/>
      <c r="H11" s="329">
        <v>18308</v>
      </c>
      <c r="I11" s="445">
        <v>18493</v>
      </c>
      <c r="J11" s="445">
        <v>19069.002681279999</v>
      </c>
      <c r="K11" s="329">
        <v>19246</v>
      </c>
      <c r="L11" s="363"/>
      <c r="M11" s="329">
        <v>19856.131770280001</v>
      </c>
      <c r="N11" s="445">
        <v>20250</v>
      </c>
      <c r="O11" s="445">
        <v>20806</v>
      </c>
      <c r="P11" s="445">
        <v>21129</v>
      </c>
      <c r="R11" s="445">
        <v>21382</v>
      </c>
    </row>
    <row r="12" spans="1:18">
      <c r="C12" s="50"/>
      <c r="D12" s="50"/>
      <c r="E12" s="50"/>
      <c r="F12" s="50"/>
      <c r="G12" s="50"/>
      <c r="H12" s="50"/>
      <c r="I12" s="50"/>
      <c r="J12" s="50"/>
      <c r="K12" s="50"/>
      <c r="L12" s="50"/>
      <c r="M12" s="50"/>
      <c r="N12" s="50"/>
      <c r="O12" s="50"/>
      <c r="P12" s="50"/>
      <c r="R12" s="50"/>
    </row>
    <row r="13" spans="1:18" s="4" customFormat="1" ht="14.25">
      <c r="A13" s="314" t="s">
        <v>207</v>
      </c>
      <c r="B13" s="125"/>
      <c r="C13" s="125"/>
      <c r="D13" s="125"/>
      <c r="E13" s="125"/>
      <c r="F13" s="125"/>
      <c r="G13" s="125"/>
      <c r="H13" s="125"/>
      <c r="I13" s="125"/>
      <c r="J13" s="125"/>
      <c r="K13" s="125"/>
      <c r="L13" s="125"/>
      <c r="M13" s="125"/>
      <c r="N13" s="125"/>
      <c r="O13" s="125"/>
      <c r="P13" s="125"/>
      <c r="R13" s="125"/>
    </row>
    <row r="14" spans="1:18" s="4" customFormat="1" ht="6" customHeight="1"/>
    <row r="15" spans="1:18" s="4" customFormat="1" ht="15" customHeight="1">
      <c r="B15" s="71"/>
      <c r="C15" s="524" t="s">
        <v>123</v>
      </c>
      <c r="D15" s="522"/>
      <c r="E15" s="522"/>
      <c r="F15" s="523"/>
      <c r="G15" s="71"/>
      <c r="H15" s="524" t="s">
        <v>183</v>
      </c>
      <c r="I15" s="522"/>
      <c r="J15" s="522"/>
      <c r="K15" s="523"/>
      <c r="L15" s="71"/>
      <c r="M15" s="524" t="s">
        <v>201</v>
      </c>
      <c r="N15" s="522"/>
      <c r="O15" s="522"/>
      <c r="P15" s="522"/>
      <c r="R15" s="507" t="s">
        <v>220</v>
      </c>
    </row>
    <row r="16" spans="1:18" s="4" customFormat="1" ht="15" customHeight="1">
      <c r="B16" s="72"/>
      <c r="C16" s="148" t="s">
        <v>69</v>
      </c>
      <c r="D16" s="197" t="s">
        <v>70</v>
      </c>
      <c r="E16" s="198" t="s">
        <v>71</v>
      </c>
      <c r="F16" s="231" t="s">
        <v>72</v>
      </c>
      <c r="G16" s="72"/>
      <c r="H16" s="148" t="s">
        <v>69</v>
      </c>
      <c r="I16" s="197" t="s">
        <v>70</v>
      </c>
      <c r="J16" s="198" t="s">
        <v>71</v>
      </c>
      <c r="K16" s="231" t="s">
        <v>72</v>
      </c>
      <c r="L16" s="72"/>
      <c r="M16" s="306" t="s">
        <v>69</v>
      </c>
      <c r="N16" s="307" t="s">
        <v>70</v>
      </c>
      <c r="O16" s="307" t="s">
        <v>71</v>
      </c>
      <c r="P16" s="307" t="s">
        <v>72</v>
      </c>
      <c r="R16" s="270" t="s">
        <v>69</v>
      </c>
    </row>
    <row r="17" spans="1:18" s="334" customFormat="1" ht="15" customHeight="1">
      <c r="A17" s="333" t="s">
        <v>206</v>
      </c>
      <c r="B17" s="200"/>
      <c r="C17" s="328">
        <v>5797</v>
      </c>
      <c r="D17" s="504">
        <v>5751</v>
      </c>
      <c r="E17" s="504">
        <v>5556</v>
      </c>
      <c r="F17" s="504">
        <v>4797</v>
      </c>
      <c r="G17" s="359"/>
      <c r="H17" s="328">
        <v>4539</v>
      </c>
      <c r="I17" s="504">
        <v>4327</v>
      </c>
      <c r="J17" s="504">
        <v>4107</v>
      </c>
      <c r="K17" s="328">
        <v>3953</v>
      </c>
      <c r="L17" s="359"/>
      <c r="M17" s="328">
        <v>4129</v>
      </c>
      <c r="N17" s="504">
        <v>3586</v>
      </c>
      <c r="O17" s="504">
        <v>4118</v>
      </c>
      <c r="P17" s="504">
        <v>4047</v>
      </c>
      <c r="R17" s="504">
        <v>3900</v>
      </c>
    </row>
    <row r="18" spans="1:18" s="334" customFormat="1" ht="15" customHeight="1">
      <c r="A18" s="333" t="s">
        <v>208</v>
      </c>
      <c r="B18" s="200"/>
      <c r="C18" s="328">
        <v>4424</v>
      </c>
      <c r="D18" s="504">
        <v>4520</v>
      </c>
      <c r="E18" s="504">
        <v>4467</v>
      </c>
      <c r="F18" s="504">
        <v>4602</v>
      </c>
      <c r="G18" s="359"/>
      <c r="H18" s="328">
        <v>4921</v>
      </c>
      <c r="I18" s="504">
        <v>5055</v>
      </c>
      <c r="J18" s="504">
        <v>4986</v>
      </c>
      <c r="K18" s="328">
        <v>4954</v>
      </c>
      <c r="L18" s="359"/>
      <c r="M18" s="328">
        <v>4955</v>
      </c>
      <c r="N18" s="504">
        <v>4888</v>
      </c>
      <c r="O18" s="504">
        <v>5569</v>
      </c>
      <c r="P18" s="504">
        <v>5740</v>
      </c>
      <c r="R18" s="504">
        <v>6089</v>
      </c>
    </row>
    <row r="19" spans="1:18" s="334" customFormat="1" ht="15" customHeight="1">
      <c r="A19" s="333" t="s">
        <v>209</v>
      </c>
      <c r="B19" s="200"/>
      <c r="C19" s="328">
        <v>3059</v>
      </c>
      <c r="D19" s="504">
        <v>2975</v>
      </c>
      <c r="E19" s="504">
        <v>3176</v>
      </c>
      <c r="F19" s="504">
        <v>3293</v>
      </c>
      <c r="G19" s="359"/>
      <c r="H19" s="328">
        <v>3465</v>
      </c>
      <c r="I19" s="504">
        <v>3793</v>
      </c>
      <c r="J19" s="504">
        <v>4243</v>
      </c>
      <c r="K19" s="328">
        <v>4231</v>
      </c>
      <c r="L19" s="359"/>
      <c r="M19" s="328">
        <v>4247</v>
      </c>
      <c r="N19" s="504">
        <v>4169</v>
      </c>
      <c r="O19" s="504">
        <v>4170</v>
      </c>
      <c r="P19" s="504">
        <v>4588</v>
      </c>
      <c r="R19" s="504">
        <v>4451</v>
      </c>
    </row>
    <row r="20" spans="1:18" s="334" customFormat="1" ht="15" customHeight="1">
      <c r="A20" s="333" t="s">
        <v>210</v>
      </c>
      <c r="B20" s="200"/>
      <c r="C20" s="328">
        <v>645</v>
      </c>
      <c r="D20" s="504">
        <v>951</v>
      </c>
      <c r="E20" s="504">
        <v>1181</v>
      </c>
      <c r="F20" s="504">
        <v>449</v>
      </c>
      <c r="G20" s="359"/>
      <c r="H20" s="328">
        <v>529</v>
      </c>
      <c r="I20" s="504">
        <v>727</v>
      </c>
      <c r="J20" s="504">
        <v>249</v>
      </c>
      <c r="K20" s="328">
        <v>775</v>
      </c>
      <c r="L20" s="359"/>
      <c r="M20" s="328">
        <v>897</v>
      </c>
      <c r="N20" s="504">
        <v>582</v>
      </c>
      <c r="O20" s="504">
        <v>261</v>
      </c>
      <c r="P20" s="504">
        <v>524</v>
      </c>
      <c r="R20" s="504">
        <v>344</v>
      </c>
    </row>
    <row r="21" spans="1:18" s="130" customFormat="1" ht="15" customHeight="1">
      <c r="A21" s="167" t="s">
        <v>121</v>
      </c>
      <c r="B21" s="176"/>
      <c r="C21" s="329">
        <v>13925</v>
      </c>
      <c r="D21" s="445">
        <v>14196</v>
      </c>
      <c r="E21" s="445">
        <v>14380</v>
      </c>
      <c r="F21" s="445">
        <v>13141</v>
      </c>
      <c r="G21" s="363"/>
      <c r="H21" s="329">
        <v>13454</v>
      </c>
      <c r="I21" s="445">
        <v>13902</v>
      </c>
      <c r="J21" s="445">
        <v>13585</v>
      </c>
      <c r="K21" s="329">
        <v>13913</v>
      </c>
      <c r="L21" s="363"/>
      <c r="M21" s="329">
        <v>14228</v>
      </c>
      <c r="N21" s="445">
        <v>13226</v>
      </c>
      <c r="O21" s="445">
        <v>14118</v>
      </c>
      <c r="P21" s="445">
        <v>14899</v>
      </c>
      <c r="R21" s="445">
        <v>14784</v>
      </c>
    </row>
    <row r="22" spans="1:18">
      <c r="A22" s="268"/>
      <c r="B22" s="268"/>
      <c r="C22" s="50"/>
      <c r="D22" s="50"/>
      <c r="E22" s="50"/>
      <c r="F22" s="50"/>
      <c r="G22" s="50"/>
      <c r="H22" s="50"/>
      <c r="I22" s="50"/>
      <c r="J22" s="50"/>
      <c r="K22" s="50"/>
      <c r="L22" s="50"/>
      <c r="M22" s="50"/>
      <c r="N22" s="50"/>
      <c r="O22" s="50"/>
      <c r="P22" s="50"/>
      <c r="R22" s="50"/>
    </row>
    <row r="23" spans="1:18" s="4" customFormat="1" ht="14.25">
      <c r="A23" s="314" t="s">
        <v>120</v>
      </c>
      <c r="B23" s="125"/>
      <c r="C23" s="125"/>
      <c r="D23" s="125"/>
      <c r="E23" s="125"/>
      <c r="F23" s="125"/>
      <c r="G23" s="125"/>
      <c r="H23" s="125"/>
      <c r="I23" s="125"/>
      <c r="J23" s="125"/>
      <c r="K23" s="125"/>
      <c r="L23" s="125"/>
      <c r="M23" s="125"/>
      <c r="N23" s="125"/>
      <c r="O23" s="125"/>
      <c r="P23" s="125"/>
      <c r="R23" s="125"/>
    </row>
    <row r="24" spans="1:18" s="4" customFormat="1" ht="6" customHeight="1"/>
    <row r="25" spans="1:18" s="268" customFormat="1">
      <c r="B25" s="71"/>
      <c r="C25" s="524" t="s">
        <v>123</v>
      </c>
      <c r="D25" s="522"/>
      <c r="E25" s="522"/>
      <c r="F25" s="523"/>
      <c r="G25" s="71"/>
      <c r="H25" s="524" t="s">
        <v>183</v>
      </c>
      <c r="I25" s="522"/>
      <c r="J25" s="522"/>
      <c r="K25" s="523"/>
      <c r="L25" s="71"/>
      <c r="M25" s="524" t="s">
        <v>201</v>
      </c>
      <c r="N25" s="522"/>
      <c r="O25" s="522"/>
      <c r="P25" s="522"/>
      <c r="R25" s="507" t="s">
        <v>220</v>
      </c>
    </row>
    <row r="26" spans="1:18" s="268" customFormat="1">
      <c r="A26" s="4"/>
      <c r="B26" s="72"/>
      <c r="C26" s="148" t="s">
        <v>69</v>
      </c>
      <c r="D26" s="197" t="s">
        <v>70</v>
      </c>
      <c r="E26" s="198" t="s">
        <v>71</v>
      </c>
      <c r="F26" s="231" t="s">
        <v>72</v>
      </c>
      <c r="G26" s="72"/>
      <c r="H26" s="148" t="s">
        <v>69</v>
      </c>
      <c r="I26" s="197" t="s">
        <v>70</v>
      </c>
      <c r="J26" s="198" t="s">
        <v>71</v>
      </c>
      <c r="K26" s="231" t="s">
        <v>72</v>
      </c>
      <c r="L26" s="72"/>
      <c r="M26" s="306" t="s">
        <v>69</v>
      </c>
      <c r="N26" s="307" t="s">
        <v>70</v>
      </c>
      <c r="O26" s="307" t="s">
        <v>71</v>
      </c>
      <c r="P26" s="307" t="s">
        <v>72</v>
      </c>
      <c r="R26" s="270" t="s">
        <v>69</v>
      </c>
    </row>
    <row r="27" spans="1:18" s="268" customFormat="1">
      <c r="A27" s="168" t="s">
        <v>211</v>
      </c>
      <c r="B27" s="311"/>
      <c r="C27" s="328">
        <v>6079</v>
      </c>
      <c r="D27" s="504">
        <v>5833</v>
      </c>
      <c r="E27" s="504">
        <v>5383</v>
      </c>
      <c r="F27" s="504">
        <v>4722.3999999999996</v>
      </c>
      <c r="G27" s="358"/>
      <c r="H27" s="328">
        <v>6168.7</v>
      </c>
      <c r="I27" s="328">
        <v>7081.6</v>
      </c>
      <c r="J27" s="328">
        <v>6743.1</v>
      </c>
      <c r="K27" s="328">
        <v>6520.3</v>
      </c>
      <c r="L27" s="332"/>
      <c r="M27" s="328">
        <v>5884.9</v>
      </c>
      <c r="N27" s="328">
        <v>5524</v>
      </c>
      <c r="O27" s="328">
        <v>5381</v>
      </c>
      <c r="P27" s="328">
        <v>5148</v>
      </c>
      <c r="Q27" s="50"/>
      <c r="R27" s="328">
        <v>4396</v>
      </c>
    </row>
    <row r="28" spans="1:18" s="268" customFormat="1">
      <c r="A28" s="168" t="s">
        <v>212</v>
      </c>
      <c r="B28" s="311"/>
      <c r="C28" s="328">
        <v>5040</v>
      </c>
      <c r="D28" s="504">
        <v>3344</v>
      </c>
      <c r="E28" s="504">
        <v>5075</v>
      </c>
      <c r="F28" s="504">
        <v>5338</v>
      </c>
      <c r="G28" s="358"/>
      <c r="H28" s="328">
        <v>5574</v>
      </c>
      <c r="I28" s="328">
        <v>9096</v>
      </c>
      <c r="J28" s="328">
        <v>9350</v>
      </c>
      <c r="K28" s="328">
        <v>10925.5</v>
      </c>
      <c r="L28" s="332"/>
      <c r="M28" s="328">
        <v>11073</v>
      </c>
      <c r="N28" s="328">
        <v>13041</v>
      </c>
      <c r="O28" s="328">
        <v>12010</v>
      </c>
      <c r="P28" s="328">
        <v>13065</v>
      </c>
      <c r="Q28" s="50"/>
      <c r="R28" s="328">
        <v>11891</v>
      </c>
    </row>
    <row r="29" spans="1:18" s="130" customFormat="1" ht="15" customHeight="1">
      <c r="A29" s="167" t="s">
        <v>121</v>
      </c>
      <c r="B29" s="176"/>
      <c r="C29" s="329">
        <v>11119</v>
      </c>
      <c r="D29" s="445">
        <v>9177</v>
      </c>
      <c r="E29" s="445">
        <v>10458</v>
      </c>
      <c r="F29" s="445">
        <v>10060</v>
      </c>
      <c r="G29" s="363"/>
      <c r="H29" s="329">
        <v>11743</v>
      </c>
      <c r="I29" s="445">
        <v>16178</v>
      </c>
      <c r="J29" s="445">
        <v>16093</v>
      </c>
      <c r="K29" s="329">
        <v>17446</v>
      </c>
      <c r="L29" s="363"/>
      <c r="M29" s="329">
        <v>16958</v>
      </c>
      <c r="N29" s="445">
        <v>18565</v>
      </c>
      <c r="O29" s="445">
        <v>17392</v>
      </c>
      <c r="P29" s="445">
        <v>18213</v>
      </c>
      <c r="Q29" s="505"/>
      <c r="R29" s="445">
        <v>16287</v>
      </c>
    </row>
    <row r="30" spans="1:18" s="268" customFormat="1">
      <c r="C30" s="50"/>
      <c r="D30" s="50"/>
      <c r="E30" s="50"/>
      <c r="F30" s="50"/>
      <c r="G30" s="50"/>
      <c r="H30" s="50"/>
      <c r="I30" s="50"/>
      <c r="J30" s="50"/>
      <c r="K30" s="50"/>
      <c r="L30" s="50"/>
      <c r="M30" s="50"/>
      <c r="N30" s="50"/>
      <c r="O30" s="50"/>
      <c r="P30" s="50"/>
      <c r="Q30" s="50"/>
      <c r="R30" s="50"/>
    </row>
    <row r="31" spans="1:18" s="268" customFormat="1">
      <c r="C31" s="50"/>
      <c r="D31" s="50"/>
      <c r="E31" s="50"/>
      <c r="F31" s="50"/>
      <c r="G31" s="50"/>
      <c r="H31" s="50"/>
      <c r="I31" s="50"/>
      <c r="J31" s="50"/>
      <c r="K31" s="50"/>
      <c r="L31" s="50"/>
      <c r="M31" s="50"/>
      <c r="N31" s="50"/>
      <c r="O31" s="50"/>
      <c r="P31" s="50"/>
      <c r="Q31" s="50"/>
      <c r="R31" s="50"/>
    </row>
    <row r="32" spans="1:18">
      <c r="A32" s="104" t="s">
        <v>204</v>
      </c>
    </row>
    <row r="33" spans="1:18">
      <c r="A33" s="106"/>
      <c r="B33" s="124"/>
      <c r="C33" s="124"/>
      <c r="D33" s="4"/>
      <c r="E33" s="4"/>
      <c r="F33" s="4"/>
      <c r="G33" s="124"/>
      <c r="H33" s="124"/>
      <c r="I33" s="124"/>
      <c r="J33" s="124"/>
      <c r="K33" s="124"/>
      <c r="L33" s="318"/>
      <c r="M33" s="124"/>
      <c r="N33" s="124"/>
      <c r="O33" s="124"/>
      <c r="P33" s="124"/>
      <c r="R33" s="124"/>
    </row>
    <row r="34" spans="1:18">
      <c r="A34" s="314" t="s">
        <v>119</v>
      </c>
      <c r="B34" s="319"/>
      <c r="C34" s="319"/>
      <c r="D34" s="319"/>
      <c r="E34" s="319"/>
      <c r="F34" s="319"/>
      <c r="G34" s="319"/>
      <c r="H34" s="319"/>
      <c r="I34" s="319"/>
      <c r="J34" s="319"/>
      <c r="K34" s="319"/>
      <c r="L34" s="320"/>
      <c r="M34" s="319"/>
      <c r="N34" s="319"/>
      <c r="O34" s="319"/>
      <c r="P34" s="319"/>
      <c r="R34" s="319"/>
    </row>
    <row r="35" spans="1:18">
      <c r="A35" s="4"/>
      <c r="B35" s="4"/>
      <c r="C35" s="4"/>
      <c r="D35" s="4"/>
      <c r="E35" s="4"/>
      <c r="F35" s="4"/>
      <c r="G35" s="4"/>
      <c r="H35" s="4"/>
      <c r="I35" s="4"/>
      <c r="J35" s="4"/>
      <c r="K35" s="4"/>
      <c r="L35" s="321"/>
      <c r="M35" s="4"/>
      <c r="N35" s="4"/>
      <c r="O35" s="4"/>
      <c r="P35" s="4"/>
      <c r="R35" s="4"/>
    </row>
    <row r="36" spans="1:18">
      <c r="A36" s="4"/>
      <c r="B36" s="310"/>
      <c r="C36" s="524" t="s">
        <v>123</v>
      </c>
      <c r="D36" s="522"/>
      <c r="E36" s="522"/>
      <c r="F36" s="523"/>
      <c r="G36" s="310"/>
      <c r="H36" s="524" t="s">
        <v>183</v>
      </c>
      <c r="I36" s="522"/>
      <c r="J36" s="522"/>
      <c r="K36" s="522"/>
      <c r="L36" s="322"/>
      <c r="M36" s="529" t="s">
        <v>201</v>
      </c>
      <c r="N36" s="529"/>
      <c r="O36" s="529"/>
      <c r="P36" s="529"/>
      <c r="R36" s="507" t="s">
        <v>220</v>
      </c>
    </row>
    <row r="37" spans="1:18">
      <c r="A37" s="4"/>
      <c r="B37" s="309"/>
      <c r="C37" s="324" t="s">
        <v>63</v>
      </c>
      <c r="D37" s="325" t="s">
        <v>64</v>
      </c>
      <c r="E37" s="326" t="s">
        <v>65</v>
      </c>
      <c r="F37" s="327" t="s">
        <v>66</v>
      </c>
      <c r="G37" s="309"/>
      <c r="H37" s="324" t="s">
        <v>63</v>
      </c>
      <c r="I37" s="325" t="s">
        <v>64</v>
      </c>
      <c r="J37" s="326" t="s">
        <v>65</v>
      </c>
      <c r="K37" s="327" t="s">
        <v>66</v>
      </c>
      <c r="L37" s="50"/>
      <c r="M37" s="324" t="s">
        <v>63</v>
      </c>
      <c r="N37" s="251" t="s">
        <v>64</v>
      </c>
      <c r="O37" s="251" t="s">
        <v>65</v>
      </c>
      <c r="P37" s="251" t="s">
        <v>66</v>
      </c>
      <c r="R37" s="270" t="s">
        <v>69</v>
      </c>
    </row>
    <row r="38" spans="1:18">
      <c r="A38" s="168" t="s">
        <v>125</v>
      </c>
      <c r="B38" s="311"/>
      <c r="C38" s="328">
        <v>12607.366074786667</v>
      </c>
      <c r="D38" s="504">
        <v>12593.578451056666</v>
      </c>
      <c r="E38" s="504">
        <v>12617.644453126666</v>
      </c>
      <c r="F38" s="504">
        <v>13009.397428580001</v>
      </c>
      <c r="G38" s="358"/>
      <c r="H38" s="328">
        <v>13213.408285296668</v>
      </c>
      <c r="I38" s="328">
        <v>13850.887972713334</v>
      </c>
      <c r="J38" s="328">
        <v>14336.666537403333</v>
      </c>
      <c r="K38" s="328">
        <v>14274.358521113332</v>
      </c>
      <c r="L38" s="50"/>
      <c r="M38" s="328">
        <v>14743.892135283333</v>
      </c>
      <c r="N38" s="328">
        <v>15050.664233473333</v>
      </c>
      <c r="O38" s="328">
        <v>15464</v>
      </c>
      <c r="P38" s="328">
        <v>15750.333333333334</v>
      </c>
      <c r="R38" s="328">
        <v>15827</v>
      </c>
    </row>
    <row r="39" spans="1:18">
      <c r="A39" s="168" t="s">
        <v>144</v>
      </c>
      <c r="B39" s="311"/>
      <c r="C39" s="328">
        <v>4062.0549334966663</v>
      </c>
      <c r="D39" s="504">
        <v>4599.3555321933336</v>
      </c>
      <c r="E39" s="504">
        <v>4957.1814740033333</v>
      </c>
      <c r="F39" s="504">
        <v>5044.7191407366663</v>
      </c>
      <c r="G39" s="358"/>
      <c r="H39" s="328">
        <v>5068.9767571533339</v>
      </c>
      <c r="I39" s="328">
        <v>4511.3230488166664</v>
      </c>
      <c r="J39" s="328">
        <v>4585.3457777966669</v>
      </c>
      <c r="K39" s="328">
        <v>4968.6896060133331</v>
      </c>
      <c r="L39" s="50"/>
      <c r="M39" s="328">
        <v>4924.204038646666</v>
      </c>
      <c r="N39" s="328">
        <v>5019.8995925666668</v>
      </c>
      <c r="O39" s="328">
        <v>5154</v>
      </c>
      <c r="P39" s="328">
        <v>5270.333333333333</v>
      </c>
      <c r="R39" s="328">
        <v>5434</v>
      </c>
    </row>
    <row r="40" spans="1:18">
      <c r="A40" s="167" t="s">
        <v>121</v>
      </c>
      <c r="B40" s="323"/>
      <c r="C40" s="329">
        <v>16669.421008283334</v>
      </c>
      <c r="D40" s="445">
        <v>17192.933983250001</v>
      </c>
      <c r="E40" s="445">
        <v>17574.825927129998</v>
      </c>
      <c r="F40" s="445">
        <v>18054.116569316669</v>
      </c>
      <c r="G40" s="441"/>
      <c r="H40" s="329">
        <v>18282.385042450001</v>
      </c>
      <c r="I40" s="329">
        <v>18362.211021529998</v>
      </c>
      <c r="J40" s="329">
        <v>18922.012315200001</v>
      </c>
      <c r="K40" s="329">
        <v>19244</v>
      </c>
      <c r="L40" s="50"/>
      <c r="M40" s="329">
        <v>19668.09617393</v>
      </c>
      <c r="N40" s="329">
        <v>20069.793610243334</v>
      </c>
      <c r="O40" s="329">
        <v>20618</v>
      </c>
      <c r="P40" s="329">
        <v>21020.666666666668</v>
      </c>
      <c r="R40" s="329">
        <v>21262</v>
      </c>
    </row>
    <row r="41" spans="1:18">
      <c r="A41" s="268"/>
      <c r="B41" s="268"/>
      <c r="C41" s="268"/>
      <c r="D41" s="268"/>
      <c r="E41" s="268"/>
      <c r="F41" s="253"/>
      <c r="G41" s="268"/>
      <c r="H41" s="268"/>
      <c r="I41" s="268"/>
      <c r="L41" s="50"/>
    </row>
    <row r="42" spans="1:18">
      <c r="A42" s="314" t="s">
        <v>207</v>
      </c>
      <c r="B42" s="319"/>
      <c r="C42" s="319"/>
      <c r="D42" s="319"/>
      <c r="E42" s="319"/>
      <c r="F42" s="319"/>
      <c r="G42" s="319"/>
      <c r="H42" s="319"/>
      <c r="I42" s="319"/>
      <c r="J42" s="319"/>
      <c r="K42" s="319"/>
      <c r="L42" s="320"/>
      <c r="M42" s="319"/>
      <c r="N42" s="319"/>
      <c r="O42" s="319"/>
      <c r="P42" s="319"/>
      <c r="R42" s="319"/>
    </row>
    <row r="43" spans="1:18">
      <c r="A43" s="4"/>
      <c r="B43" s="4"/>
      <c r="C43" s="4"/>
      <c r="D43" s="4"/>
      <c r="E43" s="4"/>
      <c r="F43" s="4"/>
      <c r="G43" s="4"/>
      <c r="H43" s="4"/>
      <c r="I43" s="4"/>
      <c r="J43" s="4"/>
      <c r="K43" s="4"/>
      <c r="L43" s="321"/>
      <c r="M43" s="4"/>
      <c r="N43" s="4"/>
      <c r="O43" s="4"/>
      <c r="P43" s="4"/>
      <c r="R43" s="4"/>
    </row>
    <row r="44" spans="1:18">
      <c r="A44" s="4"/>
      <c r="B44" s="310"/>
      <c r="C44" s="524" t="s">
        <v>123</v>
      </c>
      <c r="D44" s="522"/>
      <c r="E44" s="522"/>
      <c r="F44" s="523"/>
      <c r="G44" s="310"/>
      <c r="H44" s="524" t="s">
        <v>183</v>
      </c>
      <c r="I44" s="522"/>
      <c r="J44" s="522"/>
      <c r="K44" s="522"/>
      <c r="L44" s="322"/>
      <c r="M44" s="529">
        <v>2021</v>
      </c>
      <c r="N44" s="529"/>
      <c r="O44" s="529"/>
      <c r="P44" s="529"/>
      <c r="R44" s="507" t="s">
        <v>220</v>
      </c>
    </row>
    <row r="45" spans="1:18">
      <c r="A45" s="4"/>
      <c r="B45" s="309"/>
      <c r="C45" s="324" t="s">
        <v>63</v>
      </c>
      <c r="D45" s="325" t="s">
        <v>64</v>
      </c>
      <c r="E45" s="326" t="s">
        <v>65</v>
      </c>
      <c r="F45" s="327" t="s">
        <v>66</v>
      </c>
      <c r="G45" s="309"/>
      <c r="H45" s="324" t="s">
        <v>63</v>
      </c>
      <c r="I45" s="325" t="s">
        <v>64</v>
      </c>
      <c r="J45" s="326" t="s">
        <v>65</v>
      </c>
      <c r="K45" s="327" t="s">
        <v>66</v>
      </c>
      <c r="L45" s="50"/>
      <c r="M45" s="324" t="s">
        <v>63</v>
      </c>
      <c r="N45" s="251" t="s">
        <v>64</v>
      </c>
      <c r="O45" s="251" t="s">
        <v>65</v>
      </c>
      <c r="P45" s="251" t="s">
        <v>66</v>
      </c>
      <c r="R45" s="270" t="s">
        <v>69</v>
      </c>
    </row>
    <row r="46" spans="1:18">
      <c r="A46" s="168" t="s">
        <v>206</v>
      </c>
      <c r="B46" s="311"/>
      <c r="C46" s="328">
        <v>5994</v>
      </c>
      <c r="D46" s="504">
        <v>5891</v>
      </c>
      <c r="E46" s="504">
        <v>5680</v>
      </c>
      <c r="F46" s="504">
        <v>5223</v>
      </c>
      <c r="G46" s="358"/>
      <c r="H46" s="328">
        <v>4665</v>
      </c>
      <c r="I46" s="328">
        <v>4295</v>
      </c>
      <c r="J46" s="328">
        <v>4031</v>
      </c>
      <c r="K46" s="328">
        <v>4016</v>
      </c>
      <c r="L46" s="335"/>
      <c r="M46" s="328">
        <v>3948.3333333333335</v>
      </c>
      <c r="N46" s="328">
        <v>3611</v>
      </c>
      <c r="O46" s="328">
        <v>4070.666666666667</v>
      </c>
      <c r="P46" s="328">
        <v>4157.6666666666661</v>
      </c>
      <c r="Q46" s="50"/>
      <c r="R46" s="328">
        <v>3963</v>
      </c>
    </row>
    <row r="47" spans="1:18">
      <c r="A47" s="168" t="s">
        <v>208</v>
      </c>
      <c r="B47" s="311"/>
      <c r="C47" s="328">
        <v>4418</v>
      </c>
      <c r="D47" s="504">
        <v>4445</v>
      </c>
      <c r="E47" s="504">
        <v>4531</v>
      </c>
      <c r="F47" s="504">
        <v>4571</v>
      </c>
      <c r="G47" s="358"/>
      <c r="H47" s="328">
        <v>4623</v>
      </c>
      <c r="I47" s="328">
        <v>5079</v>
      </c>
      <c r="J47" s="328">
        <v>4984.666666666667</v>
      </c>
      <c r="K47" s="328">
        <v>4958</v>
      </c>
      <c r="L47" s="335"/>
      <c r="M47" s="328">
        <v>4915.333333333333</v>
      </c>
      <c r="N47" s="328">
        <v>4849.333333333333</v>
      </c>
      <c r="O47" s="328">
        <v>5295.666666666667</v>
      </c>
      <c r="P47" s="328">
        <v>5681.666666666667</v>
      </c>
      <c r="Q47" s="50"/>
      <c r="R47" s="328">
        <v>5843</v>
      </c>
    </row>
    <row r="48" spans="1:18">
      <c r="A48" s="168" t="s">
        <v>209</v>
      </c>
      <c r="B48" s="311"/>
      <c r="C48" s="328">
        <v>3033</v>
      </c>
      <c r="D48" s="504">
        <v>3022</v>
      </c>
      <c r="E48" s="504">
        <v>3073</v>
      </c>
      <c r="F48" s="504">
        <v>3191</v>
      </c>
      <c r="G48" s="358"/>
      <c r="H48" s="328">
        <v>3352</v>
      </c>
      <c r="I48" s="328">
        <v>3749</v>
      </c>
      <c r="J48" s="328">
        <v>3925.6666666666661</v>
      </c>
      <c r="K48" s="328">
        <v>4244</v>
      </c>
      <c r="L48" s="335"/>
      <c r="M48" s="328">
        <v>4255.666666666667</v>
      </c>
      <c r="N48" s="328">
        <v>4200.3333333333303</v>
      </c>
      <c r="O48" s="328">
        <v>4387</v>
      </c>
      <c r="P48" s="328">
        <v>4396.666666666667</v>
      </c>
      <c r="Q48" s="50"/>
      <c r="R48" s="328">
        <v>4460</v>
      </c>
    </row>
    <row r="49" spans="1:20" s="94" customFormat="1">
      <c r="A49" s="168" t="s">
        <v>210</v>
      </c>
      <c r="B49" s="311"/>
      <c r="C49" s="328">
        <v>702</v>
      </c>
      <c r="D49" s="504">
        <v>1134</v>
      </c>
      <c r="E49" s="504">
        <v>1076</v>
      </c>
      <c r="F49" s="504">
        <v>917</v>
      </c>
      <c r="G49" s="358"/>
      <c r="H49" s="328">
        <v>913</v>
      </c>
      <c r="I49" s="328">
        <v>875</v>
      </c>
      <c r="J49" s="328">
        <v>776</v>
      </c>
      <c r="K49" s="328">
        <v>925</v>
      </c>
      <c r="L49" s="335"/>
      <c r="M49" s="328">
        <v>819</v>
      </c>
      <c r="N49" s="328">
        <v>791</v>
      </c>
      <c r="O49" s="328">
        <v>335</v>
      </c>
      <c r="P49" s="328">
        <v>791</v>
      </c>
      <c r="Q49" s="332"/>
      <c r="R49" s="328">
        <v>441</v>
      </c>
    </row>
    <row r="50" spans="1:20" s="268" customFormat="1">
      <c r="A50" s="167" t="s">
        <v>121</v>
      </c>
      <c r="B50" s="323"/>
      <c r="C50" s="329">
        <v>14147</v>
      </c>
      <c r="D50" s="445">
        <v>14492</v>
      </c>
      <c r="E50" s="445">
        <v>14360</v>
      </c>
      <c r="F50" s="445">
        <v>13902</v>
      </c>
      <c r="G50" s="441"/>
      <c r="H50" s="329">
        <v>13553</v>
      </c>
      <c r="I50" s="329">
        <v>13998</v>
      </c>
      <c r="J50" s="329">
        <v>13717.333333333332</v>
      </c>
      <c r="K50" s="329">
        <v>14143</v>
      </c>
      <c r="L50" s="50"/>
      <c r="M50" s="329">
        <v>13938.333333333334</v>
      </c>
      <c r="N50" s="329">
        <v>13452</v>
      </c>
      <c r="O50" s="329">
        <v>14088.333333333334</v>
      </c>
      <c r="P50" s="329">
        <v>15027</v>
      </c>
      <c r="Q50" s="50"/>
      <c r="R50" s="329">
        <v>14708</v>
      </c>
    </row>
    <row r="52" spans="1:20">
      <c r="A52" s="314" t="s">
        <v>120</v>
      </c>
      <c r="B52" s="125"/>
      <c r="C52" s="125"/>
      <c r="D52" s="125"/>
      <c r="E52" s="125"/>
      <c r="F52" s="125"/>
      <c r="G52" s="125"/>
      <c r="H52" s="125"/>
      <c r="I52" s="125"/>
      <c r="J52" s="125"/>
      <c r="K52" s="125"/>
      <c r="L52" s="125"/>
      <c r="M52" s="125"/>
      <c r="N52" s="125"/>
      <c r="O52" s="125"/>
      <c r="P52" s="125"/>
      <c r="R52" s="125"/>
    </row>
    <row r="53" spans="1:20">
      <c r="A53" s="268"/>
      <c r="B53" s="268"/>
      <c r="C53" s="268"/>
      <c r="D53" s="268"/>
      <c r="E53" s="268"/>
      <c r="F53" s="268"/>
      <c r="G53" s="268"/>
      <c r="H53" s="268"/>
      <c r="I53" s="268"/>
      <c r="L53" s="50"/>
    </row>
    <row r="54" spans="1:20" s="268" customFormat="1">
      <c r="B54" s="310"/>
      <c r="C54" s="524" t="s">
        <v>123</v>
      </c>
      <c r="D54" s="522"/>
      <c r="E54" s="522"/>
      <c r="F54" s="523"/>
      <c r="G54" s="310"/>
      <c r="H54" s="524" t="s">
        <v>183</v>
      </c>
      <c r="I54" s="522"/>
      <c r="J54" s="522"/>
      <c r="K54" s="522"/>
      <c r="L54" s="322"/>
      <c r="M54" s="529">
        <v>2021</v>
      </c>
      <c r="N54" s="529"/>
      <c r="O54" s="529"/>
      <c r="P54" s="529"/>
      <c r="R54" s="507" t="s">
        <v>220</v>
      </c>
    </row>
    <row r="55" spans="1:20">
      <c r="A55" s="4"/>
      <c r="B55" s="309"/>
      <c r="C55" s="324" t="s">
        <v>63</v>
      </c>
      <c r="D55" s="325" t="s">
        <v>64</v>
      </c>
      <c r="E55" s="326" t="s">
        <v>65</v>
      </c>
      <c r="F55" s="327" t="s">
        <v>66</v>
      </c>
      <c r="G55" s="309"/>
      <c r="H55" s="324" t="s">
        <v>63</v>
      </c>
      <c r="I55" s="325" t="s">
        <v>64</v>
      </c>
      <c r="J55" s="326" t="s">
        <v>65</v>
      </c>
      <c r="K55" s="327" t="s">
        <v>66</v>
      </c>
      <c r="L55" s="50"/>
      <c r="M55" s="324" t="s">
        <v>63</v>
      </c>
      <c r="N55" s="251" t="s">
        <v>64</v>
      </c>
      <c r="O55" s="251" t="s">
        <v>65</v>
      </c>
      <c r="P55" s="251" t="s">
        <v>66</v>
      </c>
      <c r="R55" s="270" t="s">
        <v>69</v>
      </c>
    </row>
    <row r="56" spans="1:20">
      <c r="A56" s="168" t="s">
        <v>211</v>
      </c>
      <c r="B56" s="311"/>
      <c r="C56" s="328">
        <v>6264</v>
      </c>
      <c r="D56" s="504">
        <v>5980</v>
      </c>
      <c r="E56" s="504">
        <v>5774</v>
      </c>
      <c r="F56" s="504">
        <v>4821</v>
      </c>
      <c r="G56" s="358"/>
      <c r="H56" s="328">
        <v>5407</v>
      </c>
      <c r="I56" s="328">
        <v>6935</v>
      </c>
      <c r="J56" s="328">
        <v>6818</v>
      </c>
      <c r="K56" s="328">
        <v>6612</v>
      </c>
      <c r="L56" s="50"/>
      <c r="M56" s="328">
        <v>5665</v>
      </c>
      <c r="N56" s="328">
        <v>5662</v>
      </c>
      <c r="O56" s="328">
        <v>5630</v>
      </c>
      <c r="P56" s="328">
        <v>5385.333333333333</v>
      </c>
      <c r="Q56" s="50"/>
      <c r="R56" s="328">
        <v>4641</v>
      </c>
      <c r="S56" s="50"/>
      <c r="T56" s="50"/>
    </row>
    <row r="57" spans="1:20">
      <c r="A57" s="168" t="s">
        <v>212</v>
      </c>
      <c r="B57" s="311"/>
      <c r="C57" s="328">
        <v>4412</v>
      </c>
      <c r="D57" s="504">
        <v>3547</v>
      </c>
      <c r="E57" s="504">
        <v>4134</v>
      </c>
      <c r="F57" s="504">
        <v>4965</v>
      </c>
      <c r="G57" s="358"/>
      <c r="H57" s="328">
        <v>5576</v>
      </c>
      <c r="I57" s="328">
        <v>7110</v>
      </c>
      <c r="J57" s="328">
        <v>9207</v>
      </c>
      <c r="K57" s="328">
        <v>9732</v>
      </c>
      <c r="L57" s="50"/>
      <c r="M57" s="328">
        <v>10633</v>
      </c>
      <c r="N57" s="328">
        <v>12190</v>
      </c>
      <c r="O57" s="328">
        <v>12000</v>
      </c>
      <c r="P57" s="328">
        <v>11642.666666666666</v>
      </c>
      <c r="Q57" s="50"/>
      <c r="R57" s="328">
        <v>12164.666666666666</v>
      </c>
      <c r="S57" s="50"/>
      <c r="T57" s="50"/>
    </row>
    <row r="58" spans="1:20">
      <c r="A58" s="167" t="s">
        <v>121</v>
      </c>
      <c r="B58" s="323"/>
      <c r="C58" s="329">
        <v>10676</v>
      </c>
      <c r="D58" s="445">
        <v>9527</v>
      </c>
      <c r="E58" s="445">
        <v>9908</v>
      </c>
      <c r="F58" s="445">
        <v>9786</v>
      </c>
      <c r="G58" s="441"/>
      <c r="H58" s="329">
        <v>10983</v>
      </c>
      <c r="I58" s="329">
        <v>14045</v>
      </c>
      <c r="J58" s="329">
        <v>16025</v>
      </c>
      <c r="K58" s="329">
        <v>16344</v>
      </c>
      <c r="L58" s="50"/>
      <c r="M58" s="329">
        <v>16298</v>
      </c>
      <c r="N58" s="329">
        <v>17852</v>
      </c>
      <c r="O58" s="329">
        <v>17630</v>
      </c>
      <c r="P58" s="329">
        <v>17028</v>
      </c>
      <c r="Q58" s="50"/>
      <c r="R58" s="329">
        <v>16805.666666666664</v>
      </c>
      <c r="S58" s="50"/>
      <c r="T58" s="50"/>
    </row>
    <row r="59" spans="1:20">
      <c r="C59" s="50"/>
      <c r="D59" s="50"/>
      <c r="E59" s="50"/>
      <c r="F59" s="50"/>
      <c r="G59" s="50"/>
      <c r="H59" s="50"/>
      <c r="I59" s="50"/>
      <c r="J59" s="50"/>
      <c r="K59" s="50"/>
      <c r="L59" s="50"/>
      <c r="M59" s="50"/>
      <c r="N59" s="50"/>
      <c r="O59" s="50"/>
      <c r="P59" s="50"/>
      <c r="Q59" s="50"/>
      <c r="R59" s="50"/>
      <c r="S59" s="50"/>
      <c r="T59" s="50"/>
    </row>
    <row r="60" spans="1:20">
      <c r="C60" s="50"/>
      <c r="D60" s="50"/>
      <c r="E60" s="50"/>
      <c r="F60" s="50"/>
      <c r="G60" s="50"/>
      <c r="H60" s="50"/>
      <c r="I60" s="50"/>
      <c r="J60" s="50"/>
      <c r="K60" s="50"/>
      <c r="L60" s="50"/>
      <c r="M60" s="50"/>
      <c r="N60" s="50"/>
      <c r="O60" s="50"/>
      <c r="P60" s="50"/>
      <c r="Q60" s="50"/>
      <c r="R60" s="50"/>
      <c r="S60" s="50"/>
      <c r="T60" s="50"/>
    </row>
  </sheetData>
  <mergeCells count="18">
    <mergeCell ref="C54:F54"/>
    <mergeCell ref="H54:K54"/>
    <mergeCell ref="H7:K7"/>
    <mergeCell ref="H15:K15"/>
    <mergeCell ref="C44:F44"/>
    <mergeCell ref="H44:K44"/>
    <mergeCell ref="C36:F36"/>
    <mergeCell ref="H36:K36"/>
    <mergeCell ref="C7:F7"/>
    <mergeCell ref="C15:F15"/>
    <mergeCell ref="C25:F25"/>
    <mergeCell ref="M7:P7"/>
    <mergeCell ref="M15:P15"/>
    <mergeCell ref="M25:P25"/>
    <mergeCell ref="M54:P54"/>
    <mergeCell ref="H25:K25"/>
    <mergeCell ref="M36:P36"/>
    <mergeCell ref="M44:P44"/>
  </mergeCells>
  <conditionalFormatting sqref="B8">
    <cfRule type="containsErrors" dxfId="229" priority="881">
      <formula>ISERROR(B8)</formula>
    </cfRule>
  </conditionalFormatting>
  <conditionalFormatting sqref="B9">
    <cfRule type="containsErrors" dxfId="228" priority="839">
      <formula>ISERROR(B9)</formula>
    </cfRule>
  </conditionalFormatting>
  <conditionalFormatting sqref="B10">
    <cfRule type="containsErrors" dxfId="227" priority="827">
      <formula>ISERROR(B10)</formula>
    </cfRule>
  </conditionalFormatting>
  <conditionalFormatting sqref="B11">
    <cfRule type="containsErrors" dxfId="226" priority="815">
      <formula>ISERROR(B11)</formula>
    </cfRule>
  </conditionalFormatting>
  <conditionalFormatting sqref="B17">
    <cfRule type="containsErrors" dxfId="225" priority="719">
      <formula>ISERROR(B17)</formula>
    </cfRule>
  </conditionalFormatting>
  <conditionalFormatting sqref="B16">
    <cfRule type="containsErrors" dxfId="224" priority="679">
      <formula>ISERROR(B16)</formula>
    </cfRule>
  </conditionalFormatting>
  <conditionalFormatting sqref="B20">
    <cfRule type="containsErrors" dxfId="223" priority="743">
      <formula>ISERROR(B20)</formula>
    </cfRule>
  </conditionalFormatting>
  <conditionalFormatting sqref="B19">
    <cfRule type="containsErrors" dxfId="222" priority="713">
      <formula>ISERROR(B19)</formula>
    </cfRule>
  </conditionalFormatting>
  <conditionalFormatting sqref="B18">
    <cfRule type="containsErrors" dxfId="221" priority="707">
      <formula>ISERROR(B18)</formula>
    </cfRule>
  </conditionalFormatting>
  <conditionalFormatting sqref="D9">
    <cfRule type="containsErrors" dxfId="220" priority="642">
      <formula>ISERROR(D9)</formula>
    </cfRule>
  </conditionalFormatting>
  <conditionalFormatting sqref="D10">
    <cfRule type="containsErrors" dxfId="219" priority="640">
      <formula>ISERROR(D10)</formula>
    </cfRule>
  </conditionalFormatting>
  <conditionalFormatting sqref="D11">
    <cfRule type="containsErrors" dxfId="218" priority="639">
      <formula>ISERROR(D11)</formula>
    </cfRule>
  </conditionalFormatting>
  <conditionalFormatting sqref="F9">
    <cfRule type="containsErrors" dxfId="217" priority="621">
      <formula>ISERROR(F9)</formula>
    </cfRule>
  </conditionalFormatting>
  <conditionalFormatting sqref="E9">
    <cfRule type="containsErrors" dxfId="216" priority="632">
      <formula>ISERROR(E9)</formula>
    </cfRule>
  </conditionalFormatting>
  <conditionalFormatting sqref="E10">
    <cfRule type="containsErrors" dxfId="215" priority="630">
      <formula>ISERROR(E10)</formula>
    </cfRule>
  </conditionalFormatting>
  <conditionalFormatting sqref="E11">
    <cfRule type="containsErrors" dxfId="214" priority="629">
      <formula>ISERROR(E11)</formula>
    </cfRule>
  </conditionalFormatting>
  <conditionalFormatting sqref="D8">
    <cfRule type="containsErrors" dxfId="213" priority="612">
      <formula>ISERROR(D8)</formula>
    </cfRule>
  </conditionalFormatting>
  <conditionalFormatting sqref="F8">
    <cfRule type="containsErrors" dxfId="212" priority="611">
      <formula>ISERROR(F8)</formula>
    </cfRule>
  </conditionalFormatting>
  <conditionalFormatting sqref="D17">
    <cfRule type="containsErrors" dxfId="211" priority="608">
      <formula>ISERROR(D17)</formula>
    </cfRule>
  </conditionalFormatting>
  <conditionalFormatting sqref="D19">
    <cfRule type="containsErrors" dxfId="210" priority="607">
      <formula>ISERROR(D19)</formula>
    </cfRule>
  </conditionalFormatting>
  <conditionalFormatting sqref="E17">
    <cfRule type="containsErrors" dxfId="209" priority="604">
      <formula>ISERROR(E17)</formula>
    </cfRule>
  </conditionalFormatting>
  <conditionalFormatting sqref="F10">
    <cfRule type="containsErrors" dxfId="208" priority="619">
      <formula>ISERROR(F10)</formula>
    </cfRule>
  </conditionalFormatting>
  <conditionalFormatting sqref="F11">
    <cfRule type="containsErrors" dxfId="207" priority="618">
      <formula>ISERROR(F11)</formula>
    </cfRule>
  </conditionalFormatting>
  <conditionalFormatting sqref="E19">
    <cfRule type="containsErrors" dxfId="206" priority="603">
      <formula>ISERROR(E19)</formula>
    </cfRule>
  </conditionalFormatting>
  <conditionalFormatting sqref="E18">
    <cfRule type="containsErrors" dxfId="205" priority="602">
      <formula>ISERROR(E18)</formula>
    </cfRule>
  </conditionalFormatting>
  <conditionalFormatting sqref="E20">
    <cfRule type="containsErrors" dxfId="204" priority="601">
      <formula>ISERROR(E20)</formula>
    </cfRule>
  </conditionalFormatting>
  <conditionalFormatting sqref="F17">
    <cfRule type="containsErrors" dxfId="203" priority="600">
      <formula>ISERROR(F17)</formula>
    </cfRule>
  </conditionalFormatting>
  <conditionalFormatting sqref="F20">
    <cfRule type="containsErrors" dxfId="202" priority="597">
      <formula>ISERROR(F20)</formula>
    </cfRule>
  </conditionalFormatting>
  <conditionalFormatting sqref="D16">
    <cfRule type="containsErrors" dxfId="201" priority="596">
      <formula>ISERROR(D16)</formula>
    </cfRule>
  </conditionalFormatting>
  <conditionalFormatting sqref="F16">
    <cfRule type="containsErrors" dxfId="200" priority="595">
      <formula>ISERROR(F16)</formula>
    </cfRule>
  </conditionalFormatting>
  <conditionalFormatting sqref="D18">
    <cfRule type="containsErrors" dxfId="199" priority="606">
      <formula>ISERROR(D18)</formula>
    </cfRule>
  </conditionalFormatting>
  <conditionalFormatting sqref="D20">
    <cfRule type="containsErrors" dxfId="198" priority="605">
      <formula>ISERROR(D20)</formula>
    </cfRule>
  </conditionalFormatting>
  <conditionalFormatting sqref="F19">
    <cfRule type="containsErrors" dxfId="197" priority="599">
      <formula>ISERROR(F19)</formula>
    </cfRule>
  </conditionalFormatting>
  <conditionalFormatting sqref="F18">
    <cfRule type="containsErrors" dxfId="196" priority="598">
      <formula>ISERROR(F18)</formula>
    </cfRule>
  </conditionalFormatting>
  <conditionalFormatting sqref="G8">
    <cfRule type="containsErrors" dxfId="195" priority="578">
      <formula>ISERROR(G8)</formula>
    </cfRule>
  </conditionalFormatting>
  <conditionalFormatting sqref="G9">
    <cfRule type="containsErrors" dxfId="194" priority="577">
      <formula>ISERROR(G9)</formula>
    </cfRule>
  </conditionalFormatting>
  <conditionalFormatting sqref="G10">
    <cfRule type="containsErrors" dxfId="193" priority="575">
      <formula>ISERROR(G10)</formula>
    </cfRule>
  </conditionalFormatting>
  <conditionalFormatting sqref="G11">
    <cfRule type="containsErrors" dxfId="192" priority="574">
      <formula>ISERROR(G11)</formula>
    </cfRule>
  </conditionalFormatting>
  <conditionalFormatting sqref="G17">
    <cfRule type="containsErrors" dxfId="191" priority="572">
      <formula>ISERROR(G17)</formula>
    </cfRule>
  </conditionalFormatting>
  <conditionalFormatting sqref="G16">
    <cfRule type="containsErrors" dxfId="190" priority="569">
      <formula>ISERROR(G16)</formula>
    </cfRule>
  </conditionalFormatting>
  <conditionalFormatting sqref="G20">
    <cfRule type="containsErrors" dxfId="189" priority="573">
      <formula>ISERROR(G20)</formula>
    </cfRule>
  </conditionalFormatting>
  <conditionalFormatting sqref="G19">
    <cfRule type="containsErrors" dxfId="188" priority="571">
      <formula>ISERROR(G19)</formula>
    </cfRule>
  </conditionalFormatting>
  <conditionalFormatting sqref="G18">
    <cfRule type="containsErrors" dxfId="187" priority="570">
      <formula>ISERROR(G18)</formula>
    </cfRule>
  </conditionalFormatting>
  <conditionalFormatting sqref="I9">
    <cfRule type="containsErrors" dxfId="186" priority="566">
      <formula>ISERROR(I9)</formula>
    </cfRule>
  </conditionalFormatting>
  <conditionalFormatting sqref="I10">
    <cfRule type="containsErrors" dxfId="185" priority="564">
      <formula>ISERROR(I10)</formula>
    </cfRule>
  </conditionalFormatting>
  <conditionalFormatting sqref="I11">
    <cfRule type="containsErrors" dxfId="184" priority="563">
      <formula>ISERROR(I11)</formula>
    </cfRule>
  </conditionalFormatting>
  <conditionalFormatting sqref="K9">
    <cfRule type="containsErrors" dxfId="183" priority="558">
      <formula>ISERROR(K9)</formula>
    </cfRule>
  </conditionalFormatting>
  <conditionalFormatting sqref="J9">
    <cfRule type="containsErrors" dxfId="182" priority="562">
      <formula>ISERROR(J9)</formula>
    </cfRule>
  </conditionalFormatting>
  <conditionalFormatting sqref="J10">
    <cfRule type="containsErrors" dxfId="181" priority="560">
      <formula>ISERROR(J10)</formula>
    </cfRule>
  </conditionalFormatting>
  <conditionalFormatting sqref="J11">
    <cfRule type="containsErrors" dxfId="180" priority="559">
      <formula>ISERROR(J11)</formula>
    </cfRule>
  </conditionalFormatting>
  <conditionalFormatting sqref="I8">
    <cfRule type="containsErrors" dxfId="179" priority="554">
      <formula>ISERROR(I8)</formula>
    </cfRule>
  </conditionalFormatting>
  <conditionalFormatting sqref="K8">
    <cfRule type="containsErrors" dxfId="178" priority="553">
      <formula>ISERROR(K8)</formula>
    </cfRule>
  </conditionalFormatting>
  <conditionalFormatting sqref="K10">
    <cfRule type="containsErrors" dxfId="177" priority="556">
      <formula>ISERROR(K10)</formula>
    </cfRule>
  </conditionalFormatting>
  <conditionalFormatting sqref="K11">
    <cfRule type="containsErrors" dxfId="176" priority="555">
      <formula>ISERROR(K11)</formula>
    </cfRule>
  </conditionalFormatting>
  <conditionalFormatting sqref="I17">
    <cfRule type="containsErrors" dxfId="175" priority="549">
      <formula>ISERROR(I17)</formula>
    </cfRule>
  </conditionalFormatting>
  <conditionalFormatting sqref="I19">
    <cfRule type="containsErrors" dxfId="174" priority="548">
      <formula>ISERROR(I19)</formula>
    </cfRule>
  </conditionalFormatting>
  <conditionalFormatting sqref="J17">
    <cfRule type="containsErrors" dxfId="173" priority="545">
      <formula>ISERROR(J17)</formula>
    </cfRule>
  </conditionalFormatting>
  <conditionalFormatting sqref="J19">
    <cfRule type="containsErrors" dxfId="172" priority="544">
      <formula>ISERROR(J19)</formula>
    </cfRule>
  </conditionalFormatting>
  <conditionalFormatting sqref="J18">
    <cfRule type="containsErrors" dxfId="171" priority="543">
      <formula>ISERROR(J18)</formula>
    </cfRule>
  </conditionalFormatting>
  <conditionalFormatting sqref="J20">
    <cfRule type="containsErrors" dxfId="170" priority="542">
      <formula>ISERROR(J20)</formula>
    </cfRule>
  </conditionalFormatting>
  <conditionalFormatting sqref="K17">
    <cfRule type="containsErrors" dxfId="169" priority="541">
      <formula>ISERROR(K17)</formula>
    </cfRule>
  </conditionalFormatting>
  <conditionalFormatting sqref="K20">
    <cfRule type="containsErrors" dxfId="168" priority="538">
      <formula>ISERROR(K20)</formula>
    </cfRule>
  </conditionalFormatting>
  <conditionalFormatting sqref="I16">
    <cfRule type="containsErrors" dxfId="167" priority="537">
      <formula>ISERROR(I16)</formula>
    </cfRule>
  </conditionalFormatting>
  <conditionalFormatting sqref="K16">
    <cfRule type="containsErrors" dxfId="166" priority="536">
      <formula>ISERROR(K16)</formula>
    </cfRule>
  </conditionalFormatting>
  <conditionalFormatting sqref="I18">
    <cfRule type="containsErrors" dxfId="165" priority="547">
      <formula>ISERROR(I18)</formula>
    </cfRule>
  </conditionalFormatting>
  <conditionalFormatting sqref="I20">
    <cfRule type="containsErrors" dxfId="164" priority="546">
      <formula>ISERROR(I20)</formula>
    </cfRule>
  </conditionalFormatting>
  <conditionalFormatting sqref="K19">
    <cfRule type="containsErrors" dxfId="163" priority="540">
      <formula>ISERROR(K19)</formula>
    </cfRule>
  </conditionalFormatting>
  <conditionalFormatting sqref="K18">
    <cfRule type="containsErrors" dxfId="162" priority="539">
      <formula>ISERROR(K18)</formula>
    </cfRule>
  </conditionalFormatting>
  <conditionalFormatting sqref="L8">
    <cfRule type="containsErrors" dxfId="161" priority="532">
      <formula>ISERROR(L8)</formula>
    </cfRule>
  </conditionalFormatting>
  <conditionalFormatting sqref="L9">
    <cfRule type="containsErrors" dxfId="160" priority="531">
      <formula>ISERROR(L9)</formula>
    </cfRule>
  </conditionalFormatting>
  <conditionalFormatting sqref="L10">
    <cfRule type="containsErrors" dxfId="159" priority="530">
      <formula>ISERROR(L10)</formula>
    </cfRule>
  </conditionalFormatting>
  <conditionalFormatting sqref="L11">
    <cfRule type="containsErrors" dxfId="158" priority="529">
      <formula>ISERROR(L11)</formula>
    </cfRule>
  </conditionalFormatting>
  <conditionalFormatting sqref="L17">
    <cfRule type="containsErrors" dxfId="157" priority="527">
      <formula>ISERROR(L17)</formula>
    </cfRule>
  </conditionalFormatting>
  <conditionalFormatting sqref="L16">
    <cfRule type="containsErrors" dxfId="156" priority="524">
      <formula>ISERROR(L16)</formula>
    </cfRule>
  </conditionalFormatting>
  <conditionalFormatting sqref="L20">
    <cfRule type="containsErrors" dxfId="155" priority="528">
      <formula>ISERROR(L20)</formula>
    </cfRule>
  </conditionalFormatting>
  <conditionalFormatting sqref="L19">
    <cfRule type="containsErrors" dxfId="154" priority="526">
      <formula>ISERROR(L19)</formula>
    </cfRule>
  </conditionalFormatting>
  <conditionalFormatting sqref="L18">
    <cfRule type="containsErrors" dxfId="153" priority="525">
      <formula>ISERROR(L18)</formula>
    </cfRule>
  </conditionalFormatting>
  <conditionalFormatting sqref="N9">
    <cfRule type="containsErrors" dxfId="152" priority="521">
      <formula>ISERROR(N9)</formula>
    </cfRule>
  </conditionalFormatting>
  <conditionalFormatting sqref="N10">
    <cfRule type="containsErrors" dxfId="151" priority="520">
      <formula>ISERROR(N10)</formula>
    </cfRule>
  </conditionalFormatting>
  <conditionalFormatting sqref="N11">
    <cfRule type="containsErrors" dxfId="150" priority="519">
      <formula>ISERROR(N11)</formula>
    </cfRule>
  </conditionalFormatting>
  <conditionalFormatting sqref="N17">
    <cfRule type="containsErrors" dxfId="149" priority="517">
      <formula>ISERROR(N17)</formula>
    </cfRule>
  </conditionalFormatting>
  <conditionalFormatting sqref="N19">
    <cfRule type="containsErrors" dxfId="148" priority="516">
      <formula>ISERROR(N19)</formula>
    </cfRule>
  </conditionalFormatting>
  <conditionalFormatting sqref="N18">
    <cfRule type="containsErrors" dxfId="147" priority="515">
      <formula>ISERROR(N18)</formula>
    </cfRule>
  </conditionalFormatting>
  <conditionalFormatting sqref="N20">
    <cfRule type="containsErrors" dxfId="146" priority="514">
      <formula>ISERROR(N20)</formula>
    </cfRule>
  </conditionalFormatting>
  <conditionalFormatting sqref="N8">
    <cfRule type="containsErrors" dxfId="145" priority="512">
      <formula>ISERROR(N8)</formula>
    </cfRule>
  </conditionalFormatting>
  <conditionalFormatting sqref="B37">
    <cfRule type="containsErrors" dxfId="144" priority="323">
      <formula>ISERROR(B37)</formula>
    </cfRule>
  </conditionalFormatting>
  <conditionalFormatting sqref="B40">
    <cfRule type="containsErrors" dxfId="143" priority="312">
      <formula>ISERROR(B40)</formula>
    </cfRule>
  </conditionalFormatting>
  <conditionalFormatting sqref="B38">
    <cfRule type="containsErrors" dxfId="142" priority="318">
      <formula>ISERROR(B38)</formula>
    </cfRule>
  </conditionalFormatting>
  <conditionalFormatting sqref="B39">
    <cfRule type="containsErrors" dxfId="141" priority="315">
      <formula>ISERROR(B39)</formula>
    </cfRule>
  </conditionalFormatting>
  <conditionalFormatting sqref="B46">
    <cfRule type="containsErrors" dxfId="140" priority="306">
      <formula>ISERROR(B46)</formula>
    </cfRule>
  </conditionalFormatting>
  <conditionalFormatting sqref="B45">
    <cfRule type="containsErrors" dxfId="139" priority="299">
      <formula>ISERROR(B45)</formula>
    </cfRule>
  </conditionalFormatting>
  <conditionalFormatting sqref="B47">
    <cfRule type="containsErrors" dxfId="138" priority="300">
      <formula>ISERROR(B47)</formula>
    </cfRule>
  </conditionalFormatting>
  <conditionalFormatting sqref="D47">
    <cfRule type="containsErrors" dxfId="137" priority="285">
      <formula>ISERROR(D47)</formula>
    </cfRule>
  </conditionalFormatting>
  <conditionalFormatting sqref="D38">
    <cfRule type="containsErrors" dxfId="136" priority="296">
      <formula>ISERROR(D38)</formula>
    </cfRule>
  </conditionalFormatting>
  <conditionalFormatting sqref="D39">
    <cfRule type="containsErrors" dxfId="135" priority="295">
      <formula>ISERROR(D39)</formula>
    </cfRule>
  </conditionalFormatting>
  <conditionalFormatting sqref="D40">
    <cfRule type="containsErrors" dxfId="134" priority="294">
      <formula>ISERROR(D40)</formula>
    </cfRule>
  </conditionalFormatting>
  <conditionalFormatting sqref="F38">
    <cfRule type="containsErrors" dxfId="133" priority="290">
      <formula>ISERROR(F38)</formula>
    </cfRule>
  </conditionalFormatting>
  <conditionalFormatting sqref="E38">
    <cfRule type="containsErrors" dxfId="132" priority="293">
      <formula>ISERROR(E38)</formula>
    </cfRule>
  </conditionalFormatting>
  <conditionalFormatting sqref="E39">
    <cfRule type="containsErrors" dxfId="131" priority="292">
      <formula>ISERROR(E39)</formula>
    </cfRule>
  </conditionalFormatting>
  <conditionalFormatting sqref="E40">
    <cfRule type="containsErrors" dxfId="130" priority="291">
      <formula>ISERROR(E40)</formula>
    </cfRule>
  </conditionalFormatting>
  <conditionalFormatting sqref="D46">
    <cfRule type="containsErrors" dxfId="129" priority="287">
      <formula>ISERROR(D46)</formula>
    </cfRule>
  </conditionalFormatting>
  <conditionalFormatting sqref="E46">
    <cfRule type="containsErrors" dxfId="128" priority="283">
      <formula>ISERROR(E46)</formula>
    </cfRule>
  </conditionalFormatting>
  <conditionalFormatting sqref="F39">
    <cfRule type="containsErrors" dxfId="127" priority="289">
      <formula>ISERROR(F39)</formula>
    </cfRule>
  </conditionalFormatting>
  <conditionalFormatting sqref="F40">
    <cfRule type="containsErrors" dxfId="126" priority="288">
      <formula>ISERROR(F40)</formula>
    </cfRule>
  </conditionalFormatting>
  <conditionalFormatting sqref="E47">
    <cfRule type="containsErrors" dxfId="125" priority="281">
      <formula>ISERROR(E47)</formula>
    </cfRule>
  </conditionalFormatting>
  <conditionalFormatting sqref="F46">
    <cfRule type="containsErrors" dxfId="124" priority="279">
      <formula>ISERROR(F46)</formula>
    </cfRule>
  </conditionalFormatting>
  <conditionalFormatting sqref="F47">
    <cfRule type="containsErrors" dxfId="123" priority="277">
      <formula>ISERROR(F47)</formula>
    </cfRule>
  </conditionalFormatting>
  <conditionalFormatting sqref="G37">
    <cfRule type="containsErrors" dxfId="122" priority="275">
      <formula>ISERROR(G37)</formula>
    </cfRule>
  </conditionalFormatting>
  <conditionalFormatting sqref="G38">
    <cfRule type="containsErrors" dxfId="121" priority="274">
      <formula>ISERROR(G38)</formula>
    </cfRule>
  </conditionalFormatting>
  <conditionalFormatting sqref="G39">
    <cfRule type="containsErrors" dxfId="120" priority="273">
      <formula>ISERROR(G39)</formula>
    </cfRule>
  </conditionalFormatting>
  <conditionalFormatting sqref="G40">
    <cfRule type="containsErrors" dxfId="119" priority="272">
      <formula>ISERROR(G40)</formula>
    </cfRule>
  </conditionalFormatting>
  <conditionalFormatting sqref="G46">
    <cfRule type="containsErrors" dxfId="118" priority="270">
      <formula>ISERROR(G46)</formula>
    </cfRule>
  </conditionalFormatting>
  <conditionalFormatting sqref="G45">
    <cfRule type="containsErrors" dxfId="117" priority="267">
      <formula>ISERROR(G45)</formula>
    </cfRule>
  </conditionalFormatting>
  <conditionalFormatting sqref="G47">
    <cfRule type="containsErrors" dxfId="116" priority="268">
      <formula>ISERROR(G47)</formula>
    </cfRule>
  </conditionalFormatting>
  <conditionalFormatting sqref="D37">
    <cfRule type="containsErrors" dxfId="115" priority="266">
      <formula>ISERROR(D37)</formula>
    </cfRule>
  </conditionalFormatting>
  <conditionalFormatting sqref="F37">
    <cfRule type="containsErrors" dxfId="114" priority="265">
      <formula>ISERROR(F37)</formula>
    </cfRule>
  </conditionalFormatting>
  <conditionalFormatting sqref="D45">
    <cfRule type="containsErrors" dxfId="113" priority="264">
      <formula>ISERROR(D45)</formula>
    </cfRule>
  </conditionalFormatting>
  <conditionalFormatting sqref="F45">
    <cfRule type="containsErrors" dxfId="112" priority="263">
      <formula>ISERROR(F45)</formula>
    </cfRule>
  </conditionalFormatting>
  <conditionalFormatting sqref="I37">
    <cfRule type="containsErrors" dxfId="111" priority="262">
      <formula>ISERROR(I37)</formula>
    </cfRule>
  </conditionalFormatting>
  <conditionalFormatting sqref="K37">
    <cfRule type="containsErrors" dxfId="110" priority="261">
      <formula>ISERROR(K37)</formula>
    </cfRule>
  </conditionalFormatting>
  <conditionalFormatting sqref="I45">
    <cfRule type="containsErrors" dxfId="109" priority="260">
      <formula>ISERROR(I45)</formula>
    </cfRule>
  </conditionalFormatting>
  <conditionalFormatting sqref="K45">
    <cfRule type="containsErrors" dxfId="108" priority="259">
      <formula>ISERROR(K45)</formula>
    </cfRule>
  </conditionalFormatting>
  <conditionalFormatting sqref="O9">
    <cfRule type="containsErrors" dxfId="107" priority="258">
      <formula>ISERROR(O9)</formula>
    </cfRule>
  </conditionalFormatting>
  <conditionalFormatting sqref="O10">
    <cfRule type="containsErrors" dxfId="106" priority="257">
      <formula>ISERROR(O10)</formula>
    </cfRule>
  </conditionalFormatting>
  <conditionalFormatting sqref="O11">
    <cfRule type="containsErrors" dxfId="105" priority="256">
      <formula>ISERROR(O11)</formula>
    </cfRule>
  </conditionalFormatting>
  <conditionalFormatting sqref="O17">
    <cfRule type="containsErrors" dxfId="104" priority="255">
      <formula>ISERROR(O17)</formula>
    </cfRule>
  </conditionalFormatting>
  <conditionalFormatting sqref="O19">
    <cfRule type="containsErrors" dxfId="103" priority="254">
      <formula>ISERROR(O19)</formula>
    </cfRule>
  </conditionalFormatting>
  <conditionalFormatting sqref="O18">
    <cfRule type="containsErrors" dxfId="102" priority="253">
      <formula>ISERROR(O18)</formula>
    </cfRule>
  </conditionalFormatting>
  <conditionalFormatting sqref="O20">
    <cfRule type="containsErrors" dxfId="101" priority="252">
      <formula>ISERROR(O20)</formula>
    </cfRule>
  </conditionalFormatting>
  <conditionalFormatting sqref="O8">
    <cfRule type="containsErrors" dxfId="100" priority="251">
      <formula>ISERROR(O8)</formula>
    </cfRule>
  </conditionalFormatting>
  <conditionalFormatting sqref="O16">
    <cfRule type="containsErrors" dxfId="99" priority="248">
      <formula>ISERROR(O16)</formula>
    </cfRule>
  </conditionalFormatting>
  <conditionalFormatting sqref="N16">
    <cfRule type="containsErrors" dxfId="98" priority="249">
      <formula>ISERROR(N16)</formula>
    </cfRule>
  </conditionalFormatting>
  <conditionalFormatting sqref="B49">
    <cfRule type="containsErrors" dxfId="97" priority="245">
      <formula>ISERROR(B49)</formula>
    </cfRule>
  </conditionalFormatting>
  <conditionalFormatting sqref="D49">
    <cfRule type="containsErrors" dxfId="96" priority="244">
      <formula>ISERROR(D49)</formula>
    </cfRule>
  </conditionalFormatting>
  <conditionalFormatting sqref="E49">
    <cfRule type="containsErrors" dxfId="95" priority="243">
      <formula>ISERROR(E49)</formula>
    </cfRule>
  </conditionalFormatting>
  <conditionalFormatting sqref="F49">
    <cfRule type="containsErrors" dxfId="94" priority="242">
      <formula>ISERROR(F49)</formula>
    </cfRule>
  </conditionalFormatting>
  <conditionalFormatting sqref="G49">
    <cfRule type="containsErrors" dxfId="93" priority="241">
      <formula>ISERROR(G49)</formula>
    </cfRule>
  </conditionalFormatting>
  <conditionalFormatting sqref="B21">
    <cfRule type="containsErrors" dxfId="92" priority="231">
      <formula>ISERROR(B21)</formula>
    </cfRule>
  </conditionalFormatting>
  <conditionalFormatting sqref="E21">
    <cfRule type="containsErrors" dxfId="91" priority="229">
      <formula>ISERROR(E21)</formula>
    </cfRule>
  </conditionalFormatting>
  <conditionalFormatting sqref="F21">
    <cfRule type="containsErrors" dxfId="90" priority="228">
      <formula>ISERROR(F21)</formula>
    </cfRule>
  </conditionalFormatting>
  <conditionalFormatting sqref="D21">
    <cfRule type="containsErrors" dxfId="89" priority="230">
      <formula>ISERROR(D21)</formula>
    </cfRule>
  </conditionalFormatting>
  <conditionalFormatting sqref="G21">
    <cfRule type="containsErrors" dxfId="88" priority="227">
      <formula>ISERROR(G21)</formula>
    </cfRule>
  </conditionalFormatting>
  <conditionalFormatting sqref="J21">
    <cfRule type="containsErrors" dxfId="87" priority="225">
      <formula>ISERROR(J21)</formula>
    </cfRule>
  </conditionalFormatting>
  <conditionalFormatting sqref="K21">
    <cfRule type="containsErrors" dxfId="86" priority="224">
      <formula>ISERROR(K21)</formula>
    </cfRule>
  </conditionalFormatting>
  <conditionalFormatting sqref="I21">
    <cfRule type="containsErrors" dxfId="85" priority="226">
      <formula>ISERROR(I21)</formula>
    </cfRule>
  </conditionalFormatting>
  <conditionalFormatting sqref="L21">
    <cfRule type="containsErrors" dxfId="84" priority="223">
      <formula>ISERROR(L21)</formula>
    </cfRule>
  </conditionalFormatting>
  <conditionalFormatting sqref="N21">
    <cfRule type="containsErrors" dxfId="83" priority="222">
      <formula>ISERROR(N21)</formula>
    </cfRule>
  </conditionalFormatting>
  <conditionalFormatting sqref="O21">
    <cfRule type="containsErrors" dxfId="82" priority="221">
      <formula>ISERROR(O21)</formula>
    </cfRule>
  </conditionalFormatting>
  <conditionalFormatting sqref="G26">
    <cfRule type="containsErrors" dxfId="81" priority="194">
      <formula>ISERROR(G26)</formula>
    </cfRule>
  </conditionalFormatting>
  <conditionalFormatting sqref="B26">
    <cfRule type="containsErrors" dxfId="80" priority="207">
      <formula>ISERROR(B26)</formula>
    </cfRule>
  </conditionalFormatting>
  <conditionalFormatting sqref="I26">
    <cfRule type="containsErrors" dxfId="79" priority="187">
      <formula>ISERROR(I26)</formula>
    </cfRule>
  </conditionalFormatting>
  <conditionalFormatting sqref="L26">
    <cfRule type="containsErrors" dxfId="78" priority="183">
      <formula>ISERROR(L26)</formula>
    </cfRule>
  </conditionalFormatting>
  <conditionalFormatting sqref="D26">
    <cfRule type="containsErrors" dxfId="77" priority="198">
      <formula>ISERROR(D26)</formula>
    </cfRule>
  </conditionalFormatting>
  <conditionalFormatting sqref="F26">
    <cfRule type="containsErrors" dxfId="76" priority="197">
      <formula>ISERROR(F26)</formula>
    </cfRule>
  </conditionalFormatting>
  <conditionalFormatting sqref="K26">
    <cfRule type="containsErrors" dxfId="75" priority="186">
      <formula>ISERROR(K26)</formula>
    </cfRule>
  </conditionalFormatting>
  <conditionalFormatting sqref="N26">
    <cfRule type="containsErrors" dxfId="74" priority="178">
      <formula>ISERROR(N26)</formula>
    </cfRule>
  </conditionalFormatting>
  <conditionalFormatting sqref="B29">
    <cfRule type="containsErrors" dxfId="73" priority="174">
      <formula>ISERROR(B29)</formula>
    </cfRule>
  </conditionalFormatting>
  <conditionalFormatting sqref="D29">
    <cfRule type="containsErrors" dxfId="72" priority="173">
      <formula>ISERROR(D29)</formula>
    </cfRule>
  </conditionalFormatting>
  <conditionalFormatting sqref="E29">
    <cfRule type="containsErrors" dxfId="71" priority="172">
      <formula>ISERROR(E29)</formula>
    </cfRule>
  </conditionalFormatting>
  <conditionalFormatting sqref="F29">
    <cfRule type="containsErrors" dxfId="70" priority="171">
      <formula>ISERROR(F29)</formula>
    </cfRule>
  </conditionalFormatting>
  <conditionalFormatting sqref="J29">
    <cfRule type="containsErrors" dxfId="69" priority="168">
      <formula>ISERROR(J29)</formula>
    </cfRule>
  </conditionalFormatting>
  <conditionalFormatting sqref="K29">
    <cfRule type="containsErrors" dxfId="68" priority="167">
      <formula>ISERROR(K29)</formula>
    </cfRule>
  </conditionalFormatting>
  <conditionalFormatting sqref="N29">
    <cfRule type="containsErrors" dxfId="67" priority="165">
      <formula>ISERROR(N29)</formula>
    </cfRule>
  </conditionalFormatting>
  <conditionalFormatting sqref="O29">
    <cfRule type="containsErrors" dxfId="66" priority="164">
      <formula>ISERROR(O29)</formula>
    </cfRule>
  </conditionalFormatting>
  <conditionalFormatting sqref="O26">
    <cfRule type="containsErrors" dxfId="65" priority="177">
      <formula>ISERROR(O26)</formula>
    </cfRule>
  </conditionalFormatting>
  <conditionalFormatting sqref="G29">
    <cfRule type="containsErrors" dxfId="64" priority="170">
      <formula>ISERROR(G29)</formula>
    </cfRule>
  </conditionalFormatting>
  <conditionalFormatting sqref="I29">
    <cfRule type="containsErrors" dxfId="63" priority="169">
      <formula>ISERROR(I29)</formula>
    </cfRule>
  </conditionalFormatting>
  <conditionalFormatting sqref="L29">
    <cfRule type="containsErrors" dxfId="62" priority="166">
      <formula>ISERROR(L29)</formula>
    </cfRule>
  </conditionalFormatting>
  <conditionalFormatting sqref="B27">
    <cfRule type="containsErrors" dxfId="61" priority="111">
      <formula>ISERROR(B27)</formula>
    </cfRule>
  </conditionalFormatting>
  <conditionalFormatting sqref="D27">
    <cfRule type="containsErrors" dxfId="60" priority="110">
      <formula>ISERROR(D27)</formula>
    </cfRule>
  </conditionalFormatting>
  <conditionalFormatting sqref="E27">
    <cfRule type="containsErrors" dxfId="59" priority="109">
      <formula>ISERROR(E27)</formula>
    </cfRule>
  </conditionalFormatting>
  <conditionalFormatting sqref="F27">
    <cfRule type="containsErrors" dxfId="58" priority="108">
      <formula>ISERROR(F27)</formula>
    </cfRule>
  </conditionalFormatting>
  <conditionalFormatting sqref="G27">
    <cfRule type="containsErrors" dxfId="57" priority="107">
      <formula>ISERROR(G27)</formula>
    </cfRule>
  </conditionalFormatting>
  <conditionalFormatting sqref="B28">
    <cfRule type="containsErrors" dxfId="56" priority="104">
      <formula>ISERROR(B28)</formula>
    </cfRule>
  </conditionalFormatting>
  <conditionalFormatting sqref="D28">
    <cfRule type="containsErrors" dxfId="55" priority="103">
      <formula>ISERROR(D28)</formula>
    </cfRule>
  </conditionalFormatting>
  <conditionalFormatting sqref="E28">
    <cfRule type="containsErrors" dxfId="54" priority="102">
      <formula>ISERROR(E28)</formula>
    </cfRule>
  </conditionalFormatting>
  <conditionalFormatting sqref="F28">
    <cfRule type="containsErrors" dxfId="53" priority="101">
      <formula>ISERROR(F28)</formula>
    </cfRule>
  </conditionalFormatting>
  <conditionalFormatting sqref="G28">
    <cfRule type="containsErrors" dxfId="52" priority="100">
      <formula>ISERROR(G28)</formula>
    </cfRule>
  </conditionalFormatting>
  <conditionalFormatting sqref="B50">
    <cfRule type="containsErrors" dxfId="51" priority="94">
      <formula>ISERROR(B50)</formula>
    </cfRule>
  </conditionalFormatting>
  <conditionalFormatting sqref="D50">
    <cfRule type="containsErrors" dxfId="50" priority="93">
      <formula>ISERROR(D50)</formula>
    </cfRule>
  </conditionalFormatting>
  <conditionalFormatting sqref="E50">
    <cfRule type="containsErrors" dxfId="49" priority="92">
      <formula>ISERROR(E50)</formula>
    </cfRule>
  </conditionalFormatting>
  <conditionalFormatting sqref="F50">
    <cfRule type="containsErrors" dxfId="48" priority="91">
      <formula>ISERROR(F50)</formula>
    </cfRule>
  </conditionalFormatting>
  <conditionalFormatting sqref="G50">
    <cfRule type="containsErrors" dxfId="47" priority="90">
      <formula>ISERROR(G50)</formula>
    </cfRule>
  </conditionalFormatting>
  <conditionalFormatting sqref="B48">
    <cfRule type="containsErrors" dxfId="46" priority="87">
      <formula>ISERROR(B48)</formula>
    </cfRule>
  </conditionalFormatting>
  <conditionalFormatting sqref="E48">
    <cfRule type="containsErrors" dxfId="45" priority="85">
      <formula>ISERROR(E48)</formula>
    </cfRule>
  </conditionalFormatting>
  <conditionalFormatting sqref="D48">
    <cfRule type="containsErrors" dxfId="44" priority="86">
      <formula>ISERROR(D48)</formula>
    </cfRule>
  </conditionalFormatting>
  <conditionalFormatting sqref="F48">
    <cfRule type="containsErrors" dxfId="43" priority="84">
      <formula>ISERROR(F48)</formula>
    </cfRule>
  </conditionalFormatting>
  <conditionalFormatting sqref="G48">
    <cfRule type="containsErrors" dxfId="42" priority="83">
      <formula>ISERROR(G48)</formula>
    </cfRule>
  </conditionalFormatting>
  <conditionalFormatting sqref="B56">
    <cfRule type="containsErrors" dxfId="41" priority="80">
      <formula>ISERROR(B56)</formula>
    </cfRule>
  </conditionalFormatting>
  <conditionalFormatting sqref="B57">
    <cfRule type="containsErrors" dxfId="40" priority="77">
      <formula>ISERROR(B57)</formula>
    </cfRule>
  </conditionalFormatting>
  <conditionalFormatting sqref="B58">
    <cfRule type="containsErrors" dxfId="39" priority="74">
      <formula>ISERROR(B58)</formula>
    </cfRule>
  </conditionalFormatting>
  <conditionalFormatting sqref="D56">
    <cfRule type="containsErrors" dxfId="38" priority="73">
      <formula>ISERROR(D56)</formula>
    </cfRule>
  </conditionalFormatting>
  <conditionalFormatting sqref="D57">
    <cfRule type="containsErrors" dxfId="37" priority="72">
      <formula>ISERROR(D57)</formula>
    </cfRule>
  </conditionalFormatting>
  <conditionalFormatting sqref="D58">
    <cfRule type="containsErrors" dxfId="36" priority="71">
      <formula>ISERROR(D58)</formula>
    </cfRule>
  </conditionalFormatting>
  <conditionalFormatting sqref="F56">
    <cfRule type="containsErrors" dxfId="35" priority="67">
      <formula>ISERROR(F56)</formula>
    </cfRule>
  </conditionalFormatting>
  <conditionalFormatting sqref="E56">
    <cfRule type="containsErrors" dxfId="34" priority="70">
      <formula>ISERROR(E56)</formula>
    </cfRule>
  </conditionalFormatting>
  <conditionalFormatting sqref="E57">
    <cfRule type="containsErrors" dxfId="33" priority="69">
      <formula>ISERROR(E57)</formula>
    </cfRule>
  </conditionalFormatting>
  <conditionalFormatting sqref="E58">
    <cfRule type="containsErrors" dxfId="32" priority="68">
      <formula>ISERROR(E58)</formula>
    </cfRule>
  </conditionalFormatting>
  <conditionalFormatting sqref="F57">
    <cfRule type="containsErrors" dxfId="31" priority="66">
      <formula>ISERROR(F57)</formula>
    </cfRule>
  </conditionalFormatting>
  <conditionalFormatting sqref="F58">
    <cfRule type="containsErrors" dxfId="30" priority="65">
      <formula>ISERROR(F58)</formula>
    </cfRule>
  </conditionalFormatting>
  <conditionalFormatting sqref="G56">
    <cfRule type="containsErrors" dxfId="29" priority="64">
      <formula>ISERROR(G56)</formula>
    </cfRule>
  </conditionalFormatting>
  <conditionalFormatting sqref="G57">
    <cfRule type="containsErrors" dxfId="28" priority="63">
      <formula>ISERROR(G57)</formula>
    </cfRule>
  </conditionalFormatting>
  <conditionalFormatting sqref="G58">
    <cfRule type="containsErrors" dxfId="27" priority="62">
      <formula>ISERROR(G58)</formula>
    </cfRule>
  </conditionalFormatting>
  <conditionalFormatting sqref="P26">
    <cfRule type="containsErrors" dxfId="26" priority="36">
      <formula>ISERROR(P26)</formula>
    </cfRule>
  </conditionalFormatting>
  <conditionalFormatting sqref="P16">
    <cfRule type="containsErrors" dxfId="25" priority="38">
      <formula>ISERROR(P16)</formula>
    </cfRule>
  </conditionalFormatting>
  <conditionalFormatting sqref="P8">
    <cfRule type="containsErrors" dxfId="24" priority="39">
      <formula>ISERROR(P8)</formula>
    </cfRule>
  </conditionalFormatting>
  <conditionalFormatting sqref="B55">
    <cfRule type="containsErrors" dxfId="23" priority="29">
      <formula>ISERROR(B55)</formula>
    </cfRule>
  </conditionalFormatting>
  <conditionalFormatting sqref="G55">
    <cfRule type="containsErrors" dxfId="22" priority="28">
      <formula>ISERROR(G55)</formula>
    </cfRule>
  </conditionalFormatting>
  <conditionalFormatting sqref="D55">
    <cfRule type="containsErrors" dxfId="21" priority="27">
      <formula>ISERROR(D55)</formula>
    </cfRule>
  </conditionalFormatting>
  <conditionalFormatting sqref="F55">
    <cfRule type="containsErrors" dxfId="20" priority="26">
      <formula>ISERROR(F55)</formula>
    </cfRule>
  </conditionalFormatting>
  <conditionalFormatting sqref="I55">
    <cfRule type="containsErrors" dxfId="19" priority="25">
      <formula>ISERROR(I55)</formula>
    </cfRule>
  </conditionalFormatting>
  <conditionalFormatting sqref="K55">
    <cfRule type="containsErrors" dxfId="18" priority="24">
      <formula>ISERROR(K55)</formula>
    </cfRule>
  </conditionalFormatting>
  <conditionalFormatting sqref="P29">
    <cfRule type="containsErrors" dxfId="17" priority="21">
      <formula>ISERROR(P29)</formula>
    </cfRule>
  </conditionalFormatting>
  <conditionalFormatting sqref="P17">
    <cfRule type="containsErrors" dxfId="16" priority="20">
      <formula>ISERROR(P17)</formula>
    </cfRule>
  </conditionalFormatting>
  <conditionalFormatting sqref="P19">
    <cfRule type="containsErrors" dxfId="15" priority="19">
      <formula>ISERROR(P19)</formula>
    </cfRule>
  </conditionalFormatting>
  <conditionalFormatting sqref="P18">
    <cfRule type="containsErrors" dxfId="14" priority="18">
      <formula>ISERROR(P18)</formula>
    </cfRule>
  </conditionalFormatting>
  <conditionalFormatting sqref="P20">
    <cfRule type="containsErrors" dxfId="13" priority="17">
      <formula>ISERROR(P20)</formula>
    </cfRule>
  </conditionalFormatting>
  <conditionalFormatting sqref="P21">
    <cfRule type="containsErrors" dxfId="12" priority="16">
      <formula>ISERROR(P21)</formula>
    </cfRule>
  </conditionalFormatting>
  <conditionalFormatting sqref="P9">
    <cfRule type="containsErrors" dxfId="11" priority="15">
      <formula>ISERROR(P9)</formula>
    </cfRule>
  </conditionalFormatting>
  <conditionalFormatting sqref="P10">
    <cfRule type="containsErrors" dxfId="10" priority="14">
      <formula>ISERROR(P10)</formula>
    </cfRule>
  </conditionalFormatting>
  <conditionalFormatting sqref="P11">
    <cfRule type="containsErrors" dxfId="9" priority="13">
      <formula>ISERROR(P11)</formula>
    </cfRule>
  </conditionalFormatting>
  <conditionalFormatting sqref="R29">
    <cfRule type="containsErrors" dxfId="8" priority="9">
      <formula>ISERROR(R29)</formula>
    </cfRule>
  </conditionalFormatting>
  <conditionalFormatting sqref="R17">
    <cfRule type="containsErrors" dxfId="7" priority="8">
      <formula>ISERROR(R17)</formula>
    </cfRule>
  </conditionalFormatting>
  <conditionalFormatting sqref="R19">
    <cfRule type="containsErrors" dxfId="6" priority="7">
      <formula>ISERROR(R19)</formula>
    </cfRule>
  </conditionalFormatting>
  <conditionalFormatting sqref="R18">
    <cfRule type="containsErrors" dxfId="5" priority="6">
      <formula>ISERROR(R18)</formula>
    </cfRule>
  </conditionalFormatting>
  <conditionalFormatting sqref="R20">
    <cfRule type="containsErrors" dxfId="4" priority="5">
      <formula>ISERROR(R20)</formula>
    </cfRule>
  </conditionalFormatting>
  <conditionalFormatting sqref="R21">
    <cfRule type="containsErrors" dxfId="3" priority="4">
      <formula>ISERROR(R21)</formula>
    </cfRule>
  </conditionalFormatting>
  <conditionalFormatting sqref="R9">
    <cfRule type="containsErrors" dxfId="2" priority="3">
      <formula>ISERROR(R9)</formula>
    </cfRule>
  </conditionalFormatting>
  <conditionalFormatting sqref="R10">
    <cfRule type="containsErrors" dxfId="1" priority="2">
      <formula>ISERROR(R10)</formula>
    </cfRule>
  </conditionalFormatting>
  <conditionalFormatting sqref="R11">
    <cfRule type="containsErrors" dxfId="0" priority="1">
      <formula>ISERROR(R11)</formula>
    </cfRule>
  </conditionalFormatting>
  <pageMargins left="0.19685039370078741" right="0.15748031496062992" top="0.19685039370078741" bottom="0.19685039370078741" header="0.11811023622047245" footer="0.11811023622047245"/>
  <pageSetup paperSize="9" scale="80" orientation="portrait" r:id="rId1"/>
  <ignoredErrors>
    <ignoredError sqref="B7 B16 B15 C7 B8:D8 C15:F16 B12:D14 H7:H8 H12:H14 H16:J16 H15 M12:M14"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29"/>
  <sheetViews>
    <sheetView showGridLines="0" zoomScaleNormal="100" workbookViewId="0">
      <selection activeCell="D11" sqref="D11"/>
    </sheetView>
  </sheetViews>
  <sheetFormatPr baseColWidth="10" defaultColWidth="11.42578125" defaultRowHeight="15"/>
  <cols>
    <col min="1" max="1" width="38.5703125" bestFit="1" customWidth="1"/>
    <col min="2" max="2" width="76.28515625" customWidth="1"/>
  </cols>
  <sheetData>
    <row r="1" spans="1:8" ht="16.5">
      <c r="A1" s="2" t="s">
        <v>197</v>
      </c>
      <c r="B1" s="1"/>
      <c r="C1" s="1"/>
      <c r="D1" s="1"/>
      <c r="E1" s="1"/>
      <c r="F1" s="1"/>
      <c r="G1" s="1"/>
      <c r="H1" s="1"/>
    </row>
    <row r="2" spans="1:8" ht="16.5">
      <c r="A2" s="6"/>
      <c r="B2" s="1"/>
      <c r="C2" s="1"/>
      <c r="D2" s="1"/>
      <c r="E2" s="1"/>
      <c r="F2" s="1"/>
      <c r="G2" s="1"/>
      <c r="H2" s="1"/>
    </row>
    <row r="3" spans="1:8" ht="16.5">
      <c r="A3" s="1"/>
      <c r="B3" s="1"/>
      <c r="C3" s="1"/>
      <c r="D3" s="1"/>
      <c r="E3" s="1"/>
      <c r="F3" s="1"/>
      <c r="G3" s="1"/>
      <c r="H3" s="1"/>
    </row>
    <row r="4" spans="1:8" ht="21">
      <c r="A4" s="212" t="s">
        <v>131</v>
      </c>
      <c r="B4" s="213" t="s">
        <v>171</v>
      </c>
    </row>
    <row r="5" spans="1:8">
      <c r="A5" s="212" t="s">
        <v>131</v>
      </c>
      <c r="B5" s="213" t="s">
        <v>170</v>
      </c>
    </row>
    <row r="6" spans="1:8">
      <c r="A6" s="212" t="s">
        <v>108</v>
      </c>
      <c r="B6" s="213" t="s">
        <v>109</v>
      </c>
    </row>
    <row r="7" spans="1:8">
      <c r="A7" s="212" t="s">
        <v>82</v>
      </c>
      <c r="B7" s="213" t="s">
        <v>199</v>
      </c>
    </row>
    <row r="8" spans="1:8" s="192" customFormat="1" ht="21">
      <c r="A8" s="212" t="s">
        <v>158</v>
      </c>
      <c r="B8" s="213" t="s">
        <v>185</v>
      </c>
    </row>
    <row r="9" spans="1:8">
      <c r="A9" s="212" t="s">
        <v>159</v>
      </c>
      <c r="B9" s="213" t="s">
        <v>160</v>
      </c>
    </row>
    <row r="10" spans="1:8">
      <c r="A10" s="212" t="s">
        <v>100</v>
      </c>
      <c r="B10" s="213" t="s">
        <v>153</v>
      </c>
    </row>
    <row r="11" spans="1:8">
      <c r="A11" s="212" t="s">
        <v>2</v>
      </c>
      <c r="B11" s="213" t="s">
        <v>122</v>
      </c>
    </row>
    <row r="12" spans="1:8">
      <c r="A12" s="212" t="s">
        <v>106</v>
      </c>
      <c r="B12" s="213" t="s">
        <v>107</v>
      </c>
    </row>
    <row r="13" spans="1:8" ht="23.65" customHeight="1">
      <c r="A13" s="212" t="s">
        <v>103</v>
      </c>
      <c r="B13" s="213" t="s">
        <v>200</v>
      </c>
    </row>
    <row r="14" spans="1:8">
      <c r="A14" s="212" t="s">
        <v>21</v>
      </c>
      <c r="B14" s="213" t="s">
        <v>98</v>
      </c>
    </row>
    <row r="15" spans="1:8">
      <c r="A15" s="212" t="s">
        <v>79</v>
      </c>
      <c r="B15" s="213" t="s">
        <v>78</v>
      </c>
    </row>
    <row r="16" spans="1:8">
      <c r="A16" s="212" t="s">
        <v>157</v>
      </c>
      <c r="B16" s="213" t="s">
        <v>182</v>
      </c>
    </row>
    <row r="17" spans="1:2">
      <c r="A17" s="212" t="s">
        <v>22</v>
      </c>
      <c r="B17" s="213" t="s">
        <v>172</v>
      </c>
    </row>
    <row r="18" spans="1:2" s="268" customFormat="1">
      <c r="A18" s="212" t="s">
        <v>189</v>
      </c>
      <c r="B18" s="213" t="s">
        <v>188</v>
      </c>
    </row>
    <row r="19" spans="1:2" s="192" customFormat="1">
      <c r="A19" s="212" t="s">
        <v>167</v>
      </c>
      <c r="B19" s="213" t="s">
        <v>169</v>
      </c>
    </row>
    <row r="20" spans="1:2" s="268" customFormat="1">
      <c r="A20" s="212" t="s">
        <v>187</v>
      </c>
      <c r="B20" s="213" t="s">
        <v>190</v>
      </c>
    </row>
    <row r="21" spans="1:2" ht="22.9" customHeight="1">
      <c r="A21" s="212" t="s">
        <v>154</v>
      </c>
      <c r="B21" s="213" t="s">
        <v>174</v>
      </c>
    </row>
    <row r="22" spans="1:2">
      <c r="A22" s="212" t="s">
        <v>154</v>
      </c>
      <c r="B22" s="213" t="s">
        <v>173</v>
      </c>
    </row>
    <row r="23" spans="1:2">
      <c r="A23" s="212" t="s">
        <v>81</v>
      </c>
      <c r="B23" s="213" t="s">
        <v>178</v>
      </c>
    </row>
    <row r="24" spans="1:2">
      <c r="A24" s="212" t="s">
        <v>80</v>
      </c>
      <c r="B24" s="213" t="s">
        <v>179</v>
      </c>
    </row>
    <row r="25" spans="1:2" ht="21">
      <c r="A25" s="212" t="s">
        <v>155</v>
      </c>
      <c r="B25" s="213" t="s">
        <v>180</v>
      </c>
    </row>
    <row r="26" spans="1:2" ht="21">
      <c r="A26" s="212" t="s">
        <v>156</v>
      </c>
      <c r="B26" s="213" t="s">
        <v>181</v>
      </c>
    </row>
    <row r="27" spans="1:2" ht="21">
      <c r="A27" s="212" t="s">
        <v>162</v>
      </c>
      <c r="B27" s="213" t="s">
        <v>104</v>
      </c>
    </row>
    <row r="28" spans="1:2">
      <c r="A28" s="212" t="s">
        <v>161</v>
      </c>
      <c r="B28" s="213" t="s">
        <v>97</v>
      </c>
    </row>
    <row r="29" spans="1:2">
      <c r="A29" s="212" t="s">
        <v>96</v>
      </c>
      <c r="B29" s="213" t="s">
        <v>105</v>
      </c>
    </row>
  </sheetData>
  <sortState xmlns:xlrd2="http://schemas.microsoft.com/office/spreadsheetml/2017/richdata2" ref="A4:B27">
    <sortCondition ref="A4"/>
  </sortState>
  <pageMargins left="0.19685039370078741" right="0.15748031496062992" top="0.19685039370078741" bottom="0.19685039370078741" header="0.11811023622047245" footer="0.11811023622047245"/>
  <pageSetup paperSize="9" scale="80" orientation="portrait" r:id="rId1"/>
  <headerFooter>
    <oddFooter>&amp;L&amp;"Segoe UI,Standard"&amp;8&amp;K00-049BAWAG Group AG&amp;R&amp;"Segoe UI,Standard"&amp;8&amp;K00-049&amp;D</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0</vt:i4>
      </vt:variant>
      <vt:variant>
        <vt:lpstr>Benannte Bereiche</vt:lpstr>
      </vt:variant>
      <vt:variant>
        <vt:i4>9</vt:i4>
      </vt:variant>
    </vt:vector>
  </HeadingPairs>
  <TitlesOfParts>
    <vt:vector size="19" baseType="lpstr">
      <vt:lpstr>BG T00 (Content)</vt:lpstr>
      <vt:lpstr>BG T01 (share)</vt:lpstr>
      <vt:lpstr>BG T02 (Key financials)</vt:lpstr>
      <vt:lpstr>BG T03 (P&amp;L)</vt:lpstr>
      <vt:lpstr>BG T04 (Balance Sheet)</vt:lpstr>
      <vt:lpstr>BG T05 (Segments)</vt:lpstr>
      <vt:lpstr>BG T06 (Geo split - Assets)</vt:lpstr>
      <vt:lpstr>BG T07 (Product split - Assets)</vt:lpstr>
      <vt:lpstr>BG T08 (Definitions)</vt:lpstr>
      <vt:lpstr>BG T09 (Disclaimer)</vt:lpstr>
      <vt:lpstr>'BG T01 (share)'!Druckbereich</vt:lpstr>
      <vt:lpstr>'BG T02 (Key financials)'!Druckbereich</vt:lpstr>
      <vt:lpstr>'BG T03 (P&amp;L)'!Druckbereich</vt:lpstr>
      <vt:lpstr>'BG T04 (Balance Sheet)'!Druckbereich</vt:lpstr>
      <vt:lpstr>'BG T05 (Segments)'!Druckbereich</vt:lpstr>
      <vt:lpstr>'BG T06 (Geo split - Assets)'!Druckbereich</vt:lpstr>
      <vt:lpstr>'BG T07 (Product split - Assets)'!Druckbereich</vt:lpstr>
      <vt:lpstr>'BG T01 (share)'!Drucktitel</vt:lpstr>
      <vt:lpstr>'BG T05 (Segments)'!Drucktitel</vt:lpstr>
    </vt:vector>
  </TitlesOfParts>
  <Company>BAWAG PS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nnig, Marcus</dc:creator>
  <cp:lastModifiedBy>Wimmer, Jutta</cp:lastModifiedBy>
  <cp:lastPrinted>2022-04-25T12:02:14Z</cp:lastPrinted>
  <dcterms:created xsi:type="dcterms:W3CDTF">2018-04-24T08:53:21Z</dcterms:created>
  <dcterms:modified xsi:type="dcterms:W3CDTF">2022-04-26T04:26: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452B230-6BA4-4375-829C-518ED2DB50C3}</vt:lpwstr>
  </property>
  <property fmtid="{D5CDD505-2E9C-101B-9397-08002B2CF9AE}" pid="3" name="MSIP_Label_b0e4137d-3c3f-4cec-9f07-da88235b25cd_Enabled">
    <vt:lpwstr>true</vt:lpwstr>
  </property>
  <property fmtid="{D5CDD505-2E9C-101B-9397-08002B2CF9AE}" pid="4" name="MSIP_Label_b0e4137d-3c3f-4cec-9f07-da88235b25cd_SetDate">
    <vt:lpwstr>2021-01-22T12:50:32Z</vt:lpwstr>
  </property>
  <property fmtid="{D5CDD505-2E9C-101B-9397-08002B2CF9AE}" pid="5" name="MSIP_Label_b0e4137d-3c3f-4cec-9f07-da88235b25cd_Method">
    <vt:lpwstr>Standard</vt:lpwstr>
  </property>
  <property fmtid="{D5CDD505-2E9C-101B-9397-08002B2CF9AE}" pid="6" name="MSIP_Label_b0e4137d-3c3f-4cec-9f07-da88235b25cd_Name">
    <vt:lpwstr>Internal</vt:lpwstr>
  </property>
  <property fmtid="{D5CDD505-2E9C-101B-9397-08002B2CF9AE}" pid="7" name="MSIP_Label_b0e4137d-3c3f-4cec-9f07-da88235b25cd_SiteId">
    <vt:lpwstr>6c57600f-285e-42b1-b384-86c271614b79</vt:lpwstr>
  </property>
  <property fmtid="{D5CDD505-2E9C-101B-9397-08002B2CF9AE}" pid="8" name="MSIP_Label_b0e4137d-3c3f-4cec-9f07-da88235b25cd_ActionId">
    <vt:lpwstr>0c9bb1ce-6bc0-4f5f-b14e-18eae8cc2cfd</vt:lpwstr>
  </property>
  <property fmtid="{D5CDD505-2E9C-101B-9397-08002B2CF9AE}" pid="9" name="MSIP_Label_b0e4137d-3c3f-4cec-9f07-da88235b25cd_ContentBits">
    <vt:lpwstr>0</vt:lpwstr>
  </property>
</Properties>
</file>